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9" workbookViewId="0">
      <selection activeCell="AJ239" sqref="AJ239"/>
    </sheetView>
  </sheetViews>
  <sheetFormatPr baseColWidth="10" defaultColWidth="8.6640625" defaultRowHeight="15"/>
  <cols>
    <col width="31.5" customWidth="1" style="192" min="1" max="1"/>
    <col width="44.5" customWidth="1" style="192" min="2" max="2"/>
    <col width="21.1640625" customWidth="1" style="192" min="3" max="3"/>
    <col width="8.6640625" customWidth="1" style="192" min="4" max="16384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78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78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78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78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78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78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78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78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78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78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78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78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78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78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78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78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78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78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78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78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78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78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78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78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78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78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78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78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78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78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78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78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78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78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78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78" t="n">
        <v>0.014</v>
      </c>
    </row>
    <row r="50" customFormat="1" s="177">
      <c r="A50" s="177" t="inlineStr">
        <is>
          <t>AEO 2021 (post-COVID estimate), Table 23</t>
        </is>
      </c>
    </row>
    <row r="51" customFormat="1" s="50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78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78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78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78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78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78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78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78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78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78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78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78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78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78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78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78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78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78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78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78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78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78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78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78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78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78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78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78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78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78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78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78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78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78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78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78" t="n">
        <v>0.016</v>
      </c>
    </row>
    <row r="99" customFormat="1" s="177">
      <c r="A99" s="177" t="inlineStr">
        <is>
          <t>AEO 2020 (pre-COVID estimate)</t>
        </is>
      </c>
    </row>
    <row r="100" ht="15" customHeight="1" s="192"/>
    <row r="101" ht="15" customHeight="1" s="192" thickBot="1">
      <c r="B101" s="78" t="inlineStr">
        <is>
          <t xml:space="preserve"> Supply, Disposition, and Prices</t>
        </is>
      </c>
      <c r="C101" s="78" t="n">
        <v>2019</v>
      </c>
      <c r="D101" s="78" t="n">
        <v>2020</v>
      </c>
      <c r="E101" s="78" t="n">
        <v>2021</v>
      </c>
      <c r="F101" s="78" t="n">
        <v>2022</v>
      </c>
      <c r="G101" s="78" t="n">
        <v>2023</v>
      </c>
      <c r="H101" s="78" t="n">
        <v>2024</v>
      </c>
      <c r="I101" s="78" t="n">
        <v>2025</v>
      </c>
      <c r="J101" s="78" t="n">
        <v>2026</v>
      </c>
      <c r="K101" s="78" t="n">
        <v>2027</v>
      </c>
      <c r="L101" s="78" t="n">
        <v>2028</v>
      </c>
      <c r="M101" s="78" t="n">
        <v>2029</v>
      </c>
      <c r="N101" s="78" t="n">
        <v>2030</v>
      </c>
      <c r="O101" s="78" t="n">
        <v>2031</v>
      </c>
      <c r="P101" s="78" t="n">
        <v>2032</v>
      </c>
      <c r="Q101" s="78" t="n">
        <v>2033</v>
      </c>
      <c r="R101" s="78" t="n">
        <v>2034</v>
      </c>
      <c r="S101" s="78" t="n">
        <v>2035</v>
      </c>
      <c r="T101" s="78" t="n">
        <v>2036</v>
      </c>
      <c r="U101" s="78" t="n">
        <v>2037</v>
      </c>
      <c r="V101" s="78" t="n">
        <v>2038</v>
      </c>
      <c r="W101" s="78" t="n">
        <v>2039</v>
      </c>
      <c r="X101" s="78" t="n">
        <v>2040</v>
      </c>
      <c r="Y101" s="78" t="n">
        <v>2041</v>
      </c>
      <c r="Z101" s="78" t="n">
        <v>2042</v>
      </c>
      <c r="AA101" s="78" t="n">
        <v>2043</v>
      </c>
      <c r="AB101" s="78" t="n">
        <v>2044</v>
      </c>
      <c r="AC101" s="78" t="n">
        <v>2045</v>
      </c>
      <c r="AD101" s="78" t="n">
        <v>2046</v>
      </c>
      <c r="AE101" s="78" t="n">
        <v>2047</v>
      </c>
      <c r="AF101" s="78" t="n">
        <v>2048</v>
      </c>
      <c r="AG101" s="78" t="n">
        <v>2049</v>
      </c>
      <c r="AH101" s="78" t="n">
        <v>2050</v>
      </c>
      <c r="AI101" s="78" t="n">
        <v>2050</v>
      </c>
    </row>
    <row r="102" ht="15" customHeight="1" s="192" thickTop="1"/>
    <row r="103" ht="15" customHeight="1" s="192">
      <c r="B103" s="82" t="inlineStr">
        <is>
          <t xml:space="preserve"> Production</t>
        </is>
      </c>
    </row>
    <row r="104" ht="15" customHeight="1" s="192">
      <c r="A104" s="80" t="inlineStr">
        <is>
          <t>NGS000:ba_DryGasProduct</t>
        </is>
      </c>
      <c r="B104" s="83" t="inlineStr">
        <is>
          <t xml:space="preserve">   Dry Gas Production 1/</t>
        </is>
      </c>
      <c r="C104" s="84" t="n">
        <v>34.458355</v>
      </c>
      <c r="D104" s="84" t="n">
        <v>35.194603</v>
      </c>
      <c r="E104" s="84" t="n">
        <v>37.06498</v>
      </c>
      <c r="F104" s="84" t="n">
        <v>37.706707</v>
      </c>
      <c r="G104" s="84" t="n">
        <v>38.166779</v>
      </c>
      <c r="H104" s="84" t="n">
        <v>38.790474</v>
      </c>
      <c r="I104" s="84" t="n">
        <v>40.149475</v>
      </c>
      <c r="J104" s="84" t="n">
        <v>41.497902</v>
      </c>
      <c r="K104" s="84" t="n">
        <v>42.313854</v>
      </c>
      <c r="L104" s="84" t="n">
        <v>43.120743</v>
      </c>
      <c r="M104" s="84" t="n">
        <v>43.692715</v>
      </c>
      <c r="N104" s="84" t="n">
        <v>43.99408</v>
      </c>
      <c r="O104" s="84" t="n">
        <v>44.465466</v>
      </c>
      <c r="P104" s="84" t="n">
        <v>45.084564</v>
      </c>
      <c r="Q104" s="84" t="n">
        <v>45.730625</v>
      </c>
      <c r="R104" s="84" t="n">
        <v>46.260181</v>
      </c>
      <c r="S104" s="84" t="n">
        <v>46.74432</v>
      </c>
      <c r="T104" s="84" t="n">
        <v>47.537376</v>
      </c>
      <c r="U104" s="84" t="n">
        <v>47.893425</v>
      </c>
      <c r="V104" s="84" t="n">
        <v>48.527473</v>
      </c>
      <c r="W104" s="84" t="n">
        <v>49.023872</v>
      </c>
      <c r="X104" s="84" t="n">
        <v>49.545738</v>
      </c>
      <c r="Y104" s="84" t="n">
        <v>50.000256</v>
      </c>
      <c r="Z104" s="84" t="n">
        <v>50.478195</v>
      </c>
      <c r="AA104" s="84" t="n">
        <v>50.921169</v>
      </c>
      <c r="AB104" s="84" t="n">
        <v>51.431286</v>
      </c>
      <c r="AC104" s="84" t="n">
        <v>51.852276</v>
      </c>
      <c r="AD104" s="84" t="n">
        <v>52.455963</v>
      </c>
      <c r="AE104" s="84" t="n">
        <v>52.908279</v>
      </c>
      <c r="AF104" s="84" t="n">
        <v>53.379639</v>
      </c>
      <c r="AG104" s="84" t="n">
        <v>53.860825</v>
      </c>
      <c r="AH104" s="84" t="n">
        <v>54.387547</v>
      </c>
      <c r="AI104" s="85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92" thickBot="1">
      <c r="B108" s="78" t="inlineStr">
        <is>
          <t xml:space="preserve"> Supply, Disposition, and Prices</t>
        </is>
      </c>
      <c r="C108" s="78" t="n">
        <v>2020</v>
      </c>
      <c r="D108" s="78" t="n">
        <v>2021</v>
      </c>
      <c r="E108" s="78" t="n">
        <v>2022</v>
      </c>
      <c r="F108" s="78" t="n">
        <v>2023</v>
      </c>
      <c r="G108" s="78" t="n">
        <v>2024</v>
      </c>
      <c r="H108" s="78" t="n">
        <v>2025</v>
      </c>
      <c r="I108" s="78" t="n">
        <v>2026</v>
      </c>
      <c r="J108" s="78" t="n">
        <v>2027</v>
      </c>
      <c r="K108" s="78" t="n">
        <v>2028</v>
      </c>
      <c r="L108" s="78" t="n">
        <v>2029</v>
      </c>
      <c r="M108" s="78" t="n">
        <v>2030</v>
      </c>
      <c r="N108" s="78" t="n">
        <v>2031</v>
      </c>
      <c r="O108" s="78" t="n">
        <v>2032</v>
      </c>
      <c r="P108" s="78" t="n">
        <v>2033</v>
      </c>
      <c r="Q108" s="78" t="n">
        <v>2034</v>
      </c>
      <c r="R108" s="78" t="n">
        <v>2035</v>
      </c>
      <c r="S108" s="78" t="n">
        <v>2036</v>
      </c>
      <c r="T108" s="78" t="n">
        <v>2037</v>
      </c>
      <c r="U108" s="78" t="n">
        <v>2038</v>
      </c>
      <c r="V108" s="78" t="n">
        <v>2039</v>
      </c>
      <c r="W108" s="78" t="n">
        <v>2040</v>
      </c>
      <c r="X108" s="78" t="n">
        <v>2041</v>
      </c>
      <c r="Y108" s="78" t="n">
        <v>2042</v>
      </c>
      <c r="Z108" s="78" t="n">
        <v>2043</v>
      </c>
      <c r="AA108" s="78" t="n">
        <v>2044</v>
      </c>
      <c r="AB108" s="78" t="n">
        <v>2045</v>
      </c>
      <c r="AC108" s="78" t="n">
        <v>2046</v>
      </c>
      <c r="AD108" s="78" t="n">
        <v>2047</v>
      </c>
      <c r="AE108" s="78" t="n">
        <v>2048</v>
      </c>
      <c r="AF108" s="78" t="n">
        <v>2049</v>
      </c>
      <c r="AG108" s="78" t="n">
        <v>2050</v>
      </c>
      <c r="AH108" s="179" t="inlineStr">
        <is>
          <t>(percent)</t>
        </is>
      </c>
    </row>
    <row r="109" ht="15" customHeight="1" s="192" thickTop="1"/>
    <row r="110" ht="15" customHeight="1" s="192">
      <c r="B110" s="82" t="inlineStr">
        <is>
          <t xml:space="preserve"> Production</t>
        </is>
      </c>
    </row>
    <row r="111" ht="15" customHeight="1" s="192">
      <c r="A111" s="80" t="inlineStr">
        <is>
          <t>NGS000:ba_DryGasProduct</t>
        </is>
      </c>
      <c r="B111" s="83" t="inlineStr">
        <is>
          <t xml:space="preserve">   Dry Gas Production 1/</t>
        </is>
      </c>
      <c r="C111" s="84" t="n">
        <v>33.820152</v>
      </c>
      <c r="D111" s="84" t="n">
        <v>32.228405</v>
      </c>
      <c r="E111" s="84" t="n">
        <v>33.28294</v>
      </c>
      <c r="F111" s="84" t="n">
        <v>35.281254</v>
      </c>
      <c r="G111" s="84" t="n">
        <v>37.081512</v>
      </c>
      <c r="H111" s="84" t="n">
        <v>39.118195</v>
      </c>
      <c r="I111" s="84" t="n">
        <v>40.322414</v>
      </c>
      <c r="J111" s="84" t="n">
        <v>41.180008</v>
      </c>
      <c r="K111" s="84" t="n">
        <v>41.798336</v>
      </c>
      <c r="L111" s="84" t="n">
        <v>42.753254</v>
      </c>
      <c r="M111" s="84" t="n">
        <v>43.360126</v>
      </c>
      <c r="N111" s="84" t="n">
        <v>43.890636</v>
      </c>
      <c r="O111" s="84" t="n">
        <v>44.587578</v>
      </c>
      <c r="P111" s="84" t="n">
        <v>45.144642</v>
      </c>
      <c r="Q111" s="84" t="n">
        <v>45.722324</v>
      </c>
      <c r="R111" s="84" t="n">
        <v>46.166695</v>
      </c>
      <c r="S111" s="84" t="n">
        <v>46.705379</v>
      </c>
      <c r="T111" s="84" t="n">
        <v>47.365738</v>
      </c>
      <c r="U111" s="84" t="n">
        <v>47.982864</v>
      </c>
      <c r="V111" s="84" t="n">
        <v>48.598843</v>
      </c>
      <c r="W111" s="84" t="n">
        <v>49.168789</v>
      </c>
      <c r="X111" s="84" t="n">
        <v>49.598179</v>
      </c>
      <c r="Y111" s="84" t="n">
        <v>50.01907</v>
      </c>
      <c r="Z111" s="84" t="n">
        <v>50.640759</v>
      </c>
      <c r="AA111" s="84" t="n">
        <v>51.362118</v>
      </c>
      <c r="AB111" s="84" t="n">
        <v>51.845085</v>
      </c>
      <c r="AC111" s="84" t="n">
        <v>52.180115</v>
      </c>
      <c r="AD111" s="84" t="n">
        <v>52.531929</v>
      </c>
      <c r="AE111" s="84" t="n">
        <v>52.934986</v>
      </c>
      <c r="AF111" s="84" t="n">
        <v>53.1581</v>
      </c>
      <c r="AG111" s="84" t="n">
        <v>53.525402</v>
      </c>
      <c r="AH111" s="85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50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78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78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78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78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78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78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78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78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78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78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78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78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78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78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78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78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78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78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78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78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78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78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78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78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78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78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78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78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78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78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78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78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78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78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78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78" t="n"/>
    </row>
    <row r="163" ht="15" customHeight="1" s="192" thickBot="1">
      <c r="B163" s="78" t="inlineStr">
        <is>
          <t xml:space="preserve"> Supply, Disposition, and Prices</t>
        </is>
      </c>
      <c r="C163" s="78" t="n">
        <v>2020</v>
      </c>
      <c r="D163" s="78" t="n">
        <v>2021</v>
      </c>
      <c r="E163" s="78" t="n">
        <v>2022</v>
      </c>
      <c r="F163" s="78" t="n">
        <v>2023</v>
      </c>
      <c r="G163" s="78" t="n">
        <v>2024</v>
      </c>
      <c r="H163" s="78" t="n">
        <v>2025</v>
      </c>
      <c r="I163" s="78" t="n">
        <v>2026</v>
      </c>
      <c r="J163" s="78" t="n">
        <v>2027</v>
      </c>
      <c r="K163" s="78" t="n">
        <v>2028</v>
      </c>
      <c r="L163" s="78" t="n">
        <v>2029</v>
      </c>
      <c r="M163" s="78" t="n">
        <v>2030</v>
      </c>
      <c r="N163" s="78" t="n">
        <v>2031</v>
      </c>
      <c r="O163" s="78" t="n">
        <v>2032</v>
      </c>
      <c r="P163" s="78" t="n">
        <v>2033</v>
      </c>
      <c r="Q163" s="78" t="n">
        <v>2034</v>
      </c>
      <c r="R163" s="78" t="n">
        <v>2035</v>
      </c>
      <c r="S163" s="78" t="n">
        <v>2036</v>
      </c>
      <c r="T163" s="78" t="n">
        <v>2037</v>
      </c>
      <c r="U163" s="78" t="n">
        <v>2038</v>
      </c>
      <c r="V163" s="78" t="n">
        <v>2039</v>
      </c>
      <c r="W163" s="78" t="n">
        <v>2040</v>
      </c>
      <c r="X163" s="78" t="n">
        <v>2041</v>
      </c>
      <c r="Y163" s="78" t="n">
        <v>2042</v>
      </c>
      <c r="Z163" s="78" t="n">
        <v>2043</v>
      </c>
      <c r="AA163" s="78" t="n">
        <v>2044</v>
      </c>
      <c r="AB163" s="78" t="n">
        <v>2045</v>
      </c>
      <c r="AC163" s="78" t="n">
        <v>2046</v>
      </c>
      <c r="AD163" s="78" t="n">
        <v>2047</v>
      </c>
      <c r="AE163" s="78" t="n">
        <v>2048</v>
      </c>
      <c r="AF163" s="78" t="n">
        <v>2049</v>
      </c>
      <c r="AG163" s="78" t="n">
        <v>2050</v>
      </c>
      <c r="AH163" s="179" t="inlineStr">
        <is>
          <t>(percent)</t>
        </is>
      </c>
    </row>
    <row r="164" ht="15" customHeight="1" s="192" thickTop="1"/>
    <row r="165" ht="15" customHeight="1" s="192">
      <c r="B165" s="82" t="inlineStr">
        <is>
          <t xml:space="preserve"> Production</t>
        </is>
      </c>
    </row>
    <row r="166" ht="15" customHeight="1" s="192">
      <c r="A166" s="80" t="inlineStr">
        <is>
          <t>NGS000:ba_DryGasProduct</t>
        </is>
      </c>
      <c r="B166" s="83" t="inlineStr">
        <is>
          <t xml:space="preserve">   Dry Gas Production 1/</t>
        </is>
      </c>
      <c r="C166" s="180">
        <f>C111/D104</f>
        <v/>
      </c>
      <c r="D166" s="180">
        <f>D111/E104</f>
        <v/>
      </c>
      <c r="E166" s="180">
        <f>E111/F104</f>
        <v/>
      </c>
      <c r="F166" s="180">
        <f>F111/G104</f>
        <v/>
      </c>
      <c r="G166" s="180">
        <f>G111/H104</f>
        <v/>
      </c>
      <c r="H166" s="180">
        <f>H111/I104</f>
        <v/>
      </c>
      <c r="I166" s="180">
        <f>I111/J104</f>
        <v/>
      </c>
      <c r="J166" s="180">
        <f>J111/K104</f>
        <v/>
      </c>
      <c r="K166" s="180">
        <f>K111/L104</f>
        <v/>
      </c>
      <c r="L166" s="180">
        <f>L111/M104</f>
        <v/>
      </c>
      <c r="M166" s="180">
        <f>M111/N104</f>
        <v/>
      </c>
      <c r="N166" s="180">
        <f>N111/O104</f>
        <v/>
      </c>
      <c r="O166" s="180">
        <f>O111/P104</f>
        <v/>
      </c>
      <c r="P166" s="180">
        <f>P111/Q104</f>
        <v/>
      </c>
      <c r="Q166" s="180">
        <f>Q111/R104</f>
        <v/>
      </c>
      <c r="R166" s="180">
        <f>R111/S104</f>
        <v/>
      </c>
      <c r="S166" s="180">
        <f>S111/T104</f>
        <v/>
      </c>
      <c r="T166" s="180">
        <f>T111/U104</f>
        <v/>
      </c>
      <c r="U166" s="180">
        <f>U111/V104</f>
        <v/>
      </c>
      <c r="V166" s="180">
        <f>V111/W104</f>
        <v/>
      </c>
      <c r="W166" s="180">
        <f>W111/X104</f>
        <v/>
      </c>
      <c r="X166" s="180">
        <f>X111/Y104</f>
        <v/>
      </c>
      <c r="Y166" s="180">
        <f>Y111/Z104</f>
        <v/>
      </c>
      <c r="Z166" s="180">
        <f>Z111/AA104</f>
        <v/>
      </c>
      <c r="AA166" s="180">
        <f>AA111/AB104</f>
        <v/>
      </c>
      <c r="AB166" s="180">
        <f>AB111/AC104</f>
        <v/>
      </c>
      <c r="AC166" s="180">
        <f>AC111/AD104</f>
        <v/>
      </c>
      <c r="AD166" s="180">
        <f>AD111/AE104</f>
        <v/>
      </c>
      <c r="AE166" s="180">
        <f>AE111/AF104</f>
        <v/>
      </c>
      <c r="AF166" s="180">
        <f>AF111/AG104</f>
        <v/>
      </c>
      <c r="AG166" s="180">
        <f>AG111/AH104</f>
        <v/>
      </c>
      <c r="AH166" s="180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81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 t="n">
        <v>1</v>
      </c>
      <c r="H211" t="n">
        <v>1</v>
      </c>
      <c r="I211" t="n">
        <v>1</v>
      </c>
      <c r="J211" t="n">
        <v>1</v>
      </c>
      <c r="K211" t="n">
        <v>1</v>
      </c>
      <c r="L211" t="n">
        <v>1</v>
      </c>
      <c r="M211" t="n">
        <v>1</v>
      </c>
      <c r="N211" t="n">
        <v>1</v>
      </c>
      <c r="O211" t="n">
        <v>1</v>
      </c>
      <c r="P211" t="n">
        <v>1</v>
      </c>
      <c r="Q211" t="n">
        <v>1</v>
      </c>
      <c r="R211" t="n">
        <v>1</v>
      </c>
      <c r="S211" t="n">
        <v>1</v>
      </c>
      <c r="T211" t="n">
        <v>1</v>
      </c>
      <c r="U211" t="n">
        <v>1</v>
      </c>
      <c r="V211" t="n">
        <v>1</v>
      </c>
      <c r="W211" t="n">
        <v>1</v>
      </c>
      <c r="X211" t="n">
        <v>1</v>
      </c>
      <c r="Y211" t="n">
        <v>1</v>
      </c>
      <c r="Z211" t="n">
        <v>1</v>
      </c>
      <c r="AA211" t="n">
        <v>1</v>
      </c>
      <c r="AB211" t="n">
        <v>1</v>
      </c>
      <c r="AC211" t="n">
        <v>1</v>
      </c>
      <c r="AD211" t="n">
        <v>1</v>
      </c>
      <c r="AE211" t="n">
        <v>1</v>
      </c>
      <c r="AF211" t="n">
        <v>1</v>
      </c>
      <c r="AG211" t="n">
        <v>1</v>
      </c>
      <c r="AH211" t="n">
        <v>1</v>
      </c>
      <c r="AI211" t="n">
        <v>1</v>
      </c>
      <c r="AJ211" t="n">
        <v>1</v>
      </c>
      <c r="AK211" t="n">
        <v>1</v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s="33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s="33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B9"/>
  <sheetViews>
    <sheetView workbookViewId="0">
      <selection activeCell="O33" sqref="O33"/>
    </sheetView>
  </sheetViews>
  <sheetFormatPr baseColWidth="10" defaultColWidth="8.83203125" defaultRowHeight="15"/>
  <sheetData>
    <row r="1">
      <c r="A1" t="inlineStr">
        <is>
          <t>Table 4-2: Emission reductions by year (MMTEVe)</t>
        </is>
      </c>
    </row>
    <row r="3">
      <c r="A3" t="n">
        <v>2022</v>
      </c>
      <c r="B3" t="n">
        <v>22</v>
      </c>
    </row>
    <row r="4">
      <c r="A4" t="n">
        <v>2024</v>
      </c>
      <c r="B4" t="n">
        <v>78</v>
      </c>
    </row>
    <row r="5">
      <c r="A5" t="n">
        <v>2029</v>
      </c>
      <c r="B5" t="n">
        <v>98</v>
      </c>
    </row>
    <row r="6">
      <c r="A6" t="n">
        <v>2034</v>
      </c>
      <c r="B6" t="n">
        <v>142</v>
      </c>
    </row>
    <row r="7">
      <c r="A7" t="n">
        <v>2036</v>
      </c>
      <c r="B7" t="n">
        <v>171</v>
      </c>
    </row>
    <row r="8">
      <c r="A8" t="n">
        <v>2045</v>
      </c>
      <c r="B8" t="n">
        <v>224</v>
      </c>
    </row>
    <row r="9">
      <c r="A9" t="n">
        <v>2050</v>
      </c>
      <c r="B9" t="n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L794632"/>
  <sheetViews>
    <sheetView topLeftCell="A267" workbookViewId="0">
      <selection activeCell="O288" sqref="O288"/>
    </sheetView>
  </sheetViews>
  <sheetFormatPr baseColWidth="10" defaultColWidth="10.83203125" defaultRowHeight="15"/>
  <cols>
    <col width="10.83203125" customWidth="1" style="192" min="1" max="16384"/>
  </cols>
  <sheetData>
    <row r="1">
      <c r="A1" s="50" t="inlineStr">
        <is>
          <t>sector</t>
        </is>
      </c>
      <c r="B1" s="50" t="inlineStr">
        <is>
          <t>source</t>
        </is>
      </c>
      <c r="C1" s="50" t="inlineStr">
        <is>
          <t>year</t>
        </is>
      </c>
      <c r="D1" s="50" t="inlineStr">
        <is>
          <t>country</t>
        </is>
      </c>
      <c r="E1" s="50" t="inlineStr">
        <is>
          <t>country_code</t>
        </is>
      </c>
      <c r="F1" s="50" t="inlineStr">
        <is>
          <t>tech</t>
        </is>
      </c>
      <c r="G1" s="50" t="inlineStr">
        <is>
          <t>p</t>
        </is>
      </c>
      <c r="H1" s="125" t="inlineStr">
        <is>
          <t>CH4 cost adjustment?</t>
        </is>
      </c>
      <c r="I1" s="125" t="inlineStr">
        <is>
          <t>p adjusted for CH4 savings</t>
        </is>
      </c>
      <c r="J1" s="50" t="inlineStr">
        <is>
          <t>q</t>
        </is>
      </c>
      <c r="K1" s="125" t="inlineStr">
        <is>
          <t>q Adjusted for GWP</t>
        </is>
      </c>
      <c r="L1" s="125" t="inlineStr">
        <is>
          <t>assigned policy</t>
        </is>
      </c>
    </row>
    <row r="2">
      <c r="A2" t="inlineStr">
        <is>
          <t>AGRICULTURE</t>
        </is>
      </c>
      <c r="B2" t="inlineStr">
        <is>
          <t>CROP</t>
        </is>
      </c>
      <c r="C2" t="n">
        <v>2015</v>
      </c>
      <c r="D2" t="inlineStr">
        <is>
          <t>United States</t>
        </is>
      </c>
      <c r="E2" t="inlineStr">
        <is>
          <t>USA</t>
        </is>
      </c>
      <c r="F2" t="inlineStr">
        <is>
          <t>100% Residue Incorporation</t>
        </is>
      </c>
      <c r="G2" t="n">
        <v>-100000</v>
      </c>
      <c r="H2" t="b">
        <v>0</v>
      </c>
      <c r="I2" t="n">
        <v>-100000</v>
      </c>
      <c r="J2" t="n">
        <v>0</v>
      </c>
      <c r="K2" t="n">
        <v>0</v>
      </c>
      <c r="L2" t="inlineStr">
        <is>
          <t>crop and rice measures</t>
        </is>
      </c>
    </row>
    <row r="3">
      <c r="A3" t="inlineStr">
        <is>
          <t>AGRICULTURE</t>
        </is>
      </c>
      <c r="B3" t="inlineStr">
        <is>
          <t>CROP</t>
        </is>
      </c>
      <c r="C3" t="n">
        <v>2015</v>
      </c>
      <c r="D3" t="inlineStr">
        <is>
          <t>United States</t>
        </is>
      </c>
      <c r="E3" t="inlineStr">
        <is>
          <t>USA</t>
        </is>
      </c>
      <c r="F3" t="inlineStr">
        <is>
          <t>100% Residue Incorporation</t>
        </is>
      </c>
      <c r="G3" t="n">
        <v>-1395</v>
      </c>
      <c r="H3" t="b">
        <v>0</v>
      </c>
      <c r="I3" t="n">
        <v>-1395</v>
      </c>
      <c r="J3" t="n">
        <v>0.0003962689952459</v>
      </c>
      <c r="K3" t="n">
        <v>0.0003523868581884681</v>
      </c>
      <c r="L3" t="inlineStr">
        <is>
          <t>crop and rice measures</t>
        </is>
      </c>
    </row>
    <row r="4">
      <c r="A4" t="inlineStr">
        <is>
          <t>AGRICULTURE</t>
        </is>
      </c>
      <c r="B4" t="inlineStr">
        <is>
          <t>CROP</t>
        </is>
      </c>
      <c r="C4" t="n">
        <v>2015</v>
      </c>
      <c r="D4" t="inlineStr">
        <is>
          <t>United States</t>
        </is>
      </c>
      <c r="E4" t="inlineStr">
        <is>
          <t>USA</t>
        </is>
      </c>
      <c r="F4" t="inlineStr">
        <is>
          <t>100% Residue Incorporation</t>
        </is>
      </c>
      <c r="G4" t="n">
        <v>-1395</v>
      </c>
      <c r="H4" t="b">
        <v>0</v>
      </c>
      <c r="I4" t="n">
        <v>-1395</v>
      </c>
      <c r="J4" t="n">
        <v>0</v>
      </c>
      <c r="K4" t="n">
        <v>0</v>
      </c>
      <c r="L4" t="inlineStr">
        <is>
          <t>crop and rice measures</t>
        </is>
      </c>
    </row>
    <row r="5">
      <c r="A5" t="inlineStr">
        <is>
          <t>AGRICULTURE</t>
        </is>
      </c>
      <c r="B5" t="inlineStr">
        <is>
          <t>CROP</t>
        </is>
      </c>
      <c r="C5" t="n">
        <v>2015</v>
      </c>
      <c r="D5" t="inlineStr">
        <is>
          <t>United States</t>
        </is>
      </c>
      <c r="E5" t="inlineStr">
        <is>
          <t>USA</t>
        </is>
      </c>
      <c r="F5" t="inlineStr">
        <is>
          <t>20% Reduced Fertilizer</t>
        </is>
      </c>
      <c r="G5" t="n">
        <v>-789</v>
      </c>
      <c r="H5" t="b">
        <v>0</v>
      </c>
      <c r="I5" t="n">
        <v>-789</v>
      </c>
      <c r="J5" t="n">
        <v>0.0043263388797641</v>
      </c>
      <c r="K5" t="n">
        <v>0.00384724766153519</v>
      </c>
      <c r="L5" t="inlineStr">
        <is>
          <t>crop and rice measures</t>
        </is>
      </c>
    </row>
    <row r="6">
      <c r="A6" t="inlineStr">
        <is>
          <t>AGRICULTURE</t>
        </is>
      </c>
      <c r="B6" t="inlineStr">
        <is>
          <t>CROP</t>
        </is>
      </c>
      <c r="C6" t="n">
        <v>2015</v>
      </c>
      <c r="D6" t="inlineStr">
        <is>
          <t>United States</t>
        </is>
      </c>
      <c r="E6" t="inlineStr">
        <is>
          <t>USA</t>
        </is>
      </c>
      <c r="F6" t="inlineStr">
        <is>
          <t>20% Reduced Fertilizer</t>
        </is>
      </c>
      <c r="G6" t="n">
        <v>-677</v>
      </c>
      <c r="H6" t="b">
        <v>0</v>
      </c>
      <c r="I6" t="n">
        <v>-677</v>
      </c>
      <c r="J6" t="n">
        <v>0.202967718243598</v>
      </c>
      <c r="K6" t="n">
        <v>0.1804914272971593</v>
      </c>
      <c r="L6" t="inlineStr">
        <is>
          <t>crop and rice measures</t>
        </is>
      </c>
    </row>
    <row r="7">
      <c r="A7" t="inlineStr">
        <is>
          <t>AGRICULTURE</t>
        </is>
      </c>
      <c r="B7" t="inlineStr">
        <is>
          <t>CROP</t>
        </is>
      </c>
      <c r="C7" t="n">
        <v>2015</v>
      </c>
      <c r="D7" t="inlineStr">
        <is>
          <t>United States</t>
        </is>
      </c>
      <c r="E7" t="inlineStr">
        <is>
          <t>USA</t>
        </is>
      </c>
      <c r="F7" t="inlineStr">
        <is>
          <t>Split Fertilization</t>
        </is>
      </c>
      <c r="G7" t="n">
        <v>-646</v>
      </c>
      <c r="H7" t="b">
        <v>0</v>
      </c>
      <c r="I7" t="n">
        <v>-646</v>
      </c>
      <c r="J7" t="n">
        <v>0.0190776996314526</v>
      </c>
      <c r="K7" t="n">
        <v>0.0169650684642112</v>
      </c>
      <c r="L7" t="inlineStr">
        <is>
          <t>crop and rice measures</t>
        </is>
      </c>
    </row>
    <row r="8">
      <c r="A8" t="inlineStr">
        <is>
          <t>AGRICULTURE</t>
        </is>
      </c>
      <c r="B8" t="inlineStr">
        <is>
          <t>CROP</t>
        </is>
      </c>
      <c r="C8" t="n">
        <v>2015</v>
      </c>
      <c r="D8" t="inlineStr">
        <is>
          <t>United States</t>
        </is>
      </c>
      <c r="E8" t="inlineStr">
        <is>
          <t>USA</t>
        </is>
      </c>
      <c r="F8" t="inlineStr">
        <is>
          <t>Split Fertilization</t>
        </is>
      </c>
      <c r="G8" t="n">
        <v>-573</v>
      </c>
      <c r="H8" t="b">
        <v>0</v>
      </c>
      <c r="I8" t="n">
        <v>-573</v>
      </c>
      <c r="J8" t="n">
        <v>0.0034521669149399</v>
      </c>
      <c r="K8" t="n">
        <v>0.003069879974694878</v>
      </c>
      <c r="L8" t="inlineStr">
        <is>
          <t>crop and rice measures</t>
        </is>
      </c>
    </row>
    <row r="9">
      <c r="A9" t="inlineStr">
        <is>
          <t>AGRICULTURE</t>
        </is>
      </c>
      <c r="B9" t="inlineStr">
        <is>
          <t>CROP</t>
        </is>
      </c>
      <c r="C9" t="n">
        <v>2015</v>
      </c>
      <c r="D9" t="inlineStr">
        <is>
          <t>United States</t>
        </is>
      </c>
      <c r="E9" t="inlineStr">
        <is>
          <t>USA</t>
        </is>
      </c>
      <c r="F9" t="inlineStr">
        <is>
          <t>No Till</t>
        </is>
      </c>
      <c r="G9" t="n">
        <v>-424</v>
      </c>
      <c r="H9" t="b">
        <v>0</v>
      </c>
      <c r="I9" t="n">
        <v>-424</v>
      </c>
      <c r="J9" t="n">
        <v>1.26699888706207</v>
      </c>
      <c r="K9" t="n">
        <v>1.126693641179358</v>
      </c>
      <c r="L9" t="inlineStr">
        <is>
          <t>crop and rice measures</t>
        </is>
      </c>
    </row>
    <row r="10">
      <c r="A10" t="inlineStr">
        <is>
          <t>AGRICULTURE</t>
        </is>
      </c>
      <c r="B10" t="inlineStr">
        <is>
          <t>CROP</t>
        </is>
      </c>
      <c r="C10" t="n">
        <v>2015</v>
      </c>
      <c r="D10" t="inlineStr">
        <is>
          <t>United States</t>
        </is>
      </c>
      <c r="E10" t="inlineStr">
        <is>
          <t>USA</t>
        </is>
      </c>
      <c r="F10" t="inlineStr">
        <is>
          <t>Split Fertilization</t>
        </is>
      </c>
      <c r="G10" t="n">
        <v>-375</v>
      </c>
      <c r="H10" t="b">
        <v>0</v>
      </c>
      <c r="I10" t="n">
        <v>-375</v>
      </c>
      <c r="J10" t="n">
        <v>0.0004493499873206</v>
      </c>
      <c r="K10" t="n">
        <v>0.0003995897538253657</v>
      </c>
      <c r="L10" t="inlineStr">
        <is>
          <t>crop and rice measures</t>
        </is>
      </c>
    </row>
    <row r="11">
      <c r="A11" t="inlineStr">
        <is>
          <t>AGRICULTURE</t>
        </is>
      </c>
      <c r="B11" t="inlineStr">
        <is>
          <t>CROP</t>
        </is>
      </c>
      <c r="C11" t="n">
        <v>2015</v>
      </c>
      <c r="D11" t="inlineStr">
        <is>
          <t>United States</t>
        </is>
      </c>
      <c r="E11" t="inlineStr">
        <is>
          <t>USA</t>
        </is>
      </c>
      <c r="F11" t="inlineStr">
        <is>
          <t>Split Fertilization</t>
        </is>
      </c>
      <c r="G11" t="n">
        <v>-315</v>
      </c>
      <c r="H11" t="b">
        <v>0</v>
      </c>
      <c r="I11" t="n">
        <v>-315</v>
      </c>
      <c r="J11" t="n">
        <v>0.529258668422699</v>
      </c>
      <c r="K11" t="n">
        <v>0.4706494870201853</v>
      </c>
      <c r="L11" t="inlineStr">
        <is>
          <t>crop and rice measures</t>
        </is>
      </c>
    </row>
    <row r="12">
      <c r="A12" t="inlineStr">
        <is>
          <t>AGRICULTURE</t>
        </is>
      </c>
      <c r="B12" t="inlineStr">
        <is>
          <t>CROP</t>
        </is>
      </c>
      <c r="C12" t="n">
        <v>2015</v>
      </c>
      <c r="D12" t="inlineStr">
        <is>
          <t>United States</t>
        </is>
      </c>
      <c r="E12" t="inlineStr">
        <is>
          <t>USA</t>
        </is>
      </c>
      <c r="F12" t="inlineStr">
        <is>
          <t>Split Fertilization</t>
        </is>
      </c>
      <c r="G12" t="n">
        <v>-297</v>
      </c>
      <c r="H12" t="b">
        <v>0</v>
      </c>
      <c r="I12" t="n">
        <v>-297</v>
      </c>
      <c r="J12" t="n">
        <v>0.0129327904433012</v>
      </c>
      <c r="K12" t="n">
        <v>0.01150063579689536</v>
      </c>
      <c r="L12" t="inlineStr">
        <is>
          <t>crop and rice measures</t>
        </is>
      </c>
    </row>
    <row r="13">
      <c r="A13" t="inlineStr">
        <is>
          <t>AGRICULTURE</t>
        </is>
      </c>
      <c r="B13" t="inlineStr">
        <is>
          <t>CROP</t>
        </is>
      </c>
      <c r="C13" t="n">
        <v>2015</v>
      </c>
      <c r="D13" t="inlineStr">
        <is>
          <t>United States</t>
        </is>
      </c>
      <c r="E13" t="inlineStr">
        <is>
          <t>USA</t>
        </is>
      </c>
      <c r="F13" t="inlineStr">
        <is>
          <t>Split Fertilization</t>
        </is>
      </c>
      <c r="G13" t="n">
        <v>-272</v>
      </c>
      <c r="H13" t="b">
        <v>0</v>
      </c>
      <c r="I13" t="n">
        <v>-272</v>
      </c>
      <c r="J13" t="n">
        <v>0.0001897990005091</v>
      </c>
      <c r="K13" t="n">
        <v>0.000168780990385609</v>
      </c>
      <c r="L13" t="inlineStr">
        <is>
          <t>crop and rice measures</t>
        </is>
      </c>
    </row>
    <row r="14">
      <c r="A14" t="inlineStr">
        <is>
          <t>AGRICULTURE</t>
        </is>
      </c>
      <c r="B14" t="inlineStr">
        <is>
          <t>CROP</t>
        </is>
      </c>
      <c r="C14" t="n">
        <v>2015</v>
      </c>
      <c r="D14" t="inlineStr">
        <is>
          <t>United States</t>
        </is>
      </c>
      <c r="E14" t="inlineStr">
        <is>
          <t>USA</t>
        </is>
      </c>
      <c r="F14" t="inlineStr">
        <is>
          <t>Split Fertilization</t>
        </is>
      </c>
      <c r="G14" t="n">
        <v>-264</v>
      </c>
      <c r="H14" t="b">
        <v>0</v>
      </c>
      <c r="I14" t="n">
        <v>-264</v>
      </c>
      <c r="J14" t="n">
        <v>0.0930787101387978</v>
      </c>
      <c r="K14" t="n">
        <v>0.08277133619725308</v>
      </c>
      <c r="L14" t="inlineStr">
        <is>
          <t>crop and rice measures</t>
        </is>
      </c>
    </row>
    <row r="15">
      <c r="A15" t="inlineStr">
        <is>
          <t>AGRICULTURE</t>
        </is>
      </c>
      <c r="B15" t="inlineStr">
        <is>
          <t>CROP</t>
        </is>
      </c>
      <c r="C15" t="n">
        <v>2015</v>
      </c>
      <c r="D15" t="inlineStr">
        <is>
          <t>United States</t>
        </is>
      </c>
      <c r="E15" t="inlineStr">
        <is>
          <t>USA</t>
        </is>
      </c>
      <c r="F15" t="inlineStr">
        <is>
          <t>Split Fertilization</t>
        </is>
      </c>
      <c r="G15" t="n">
        <v>-248</v>
      </c>
      <c r="H15" t="b">
        <v>0</v>
      </c>
      <c r="I15" t="n">
        <v>-248</v>
      </c>
      <c r="J15" t="n">
        <v>0.0283326301723719</v>
      </c>
      <c r="K15" t="n">
        <v>0.02519512414657233</v>
      </c>
      <c r="L15" t="inlineStr">
        <is>
          <t>crop and rice measures</t>
        </is>
      </c>
    </row>
    <row r="16">
      <c r="A16" t="inlineStr">
        <is>
          <t>AGRICULTURE</t>
        </is>
      </c>
      <c r="B16" t="inlineStr">
        <is>
          <t>CROP</t>
        </is>
      </c>
      <c r="C16" t="n">
        <v>2015</v>
      </c>
      <c r="D16" t="inlineStr">
        <is>
          <t>United States</t>
        </is>
      </c>
      <c r="E16" t="inlineStr">
        <is>
          <t>USA</t>
        </is>
      </c>
      <c r="F16" t="inlineStr">
        <is>
          <t>Split Fertilization</t>
        </is>
      </c>
      <c r="G16" t="n">
        <v>-210</v>
      </c>
      <c r="H16" t="b">
        <v>0</v>
      </c>
      <c r="I16" t="n">
        <v>-210</v>
      </c>
      <c r="J16" t="n">
        <v>0.0046965451911092</v>
      </c>
      <c r="K16" t="n">
        <v>0.004176457971959524</v>
      </c>
      <c r="L16" t="inlineStr">
        <is>
          <t>crop and rice measures</t>
        </is>
      </c>
    </row>
    <row r="17">
      <c r="A17" t="inlineStr">
        <is>
          <t>AGRICULTURE</t>
        </is>
      </c>
      <c r="B17" t="inlineStr">
        <is>
          <t>CROP</t>
        </is>
      </c>
      <c r="C17" t="n">
        <v>2015</v>
      </c>
      <c r="D17" t="inlineStr">
        <is>
          <t>United States</t>
        </is>
      </c>
      <c r="E17" t="inlineStr">
        <is>
          <t>USA</t>
        </is>
      </c>
      <c r="F17" t="inlineStr">
        <is>
          <t>No Till</t>
        </is>
      </c>
      <c r="G17" t="n">
        <v>-157</v>
      </c>
      <c r="H17" t="b">
        <v>0</v>
      </c>
      <c r="I17" t="n">
        <v>-157</v>
      </c>
      <c r="J17" t="n">
        <v>3.04802751541137</v>
      </c>
      <c r="K17" t="n">
        <v>2.710494267060446</v>
      </c>
      <c r="L17" t="inlineStr">
        <is>
          <t>crop and rice measures</t>
        </is>
      </c>
    </row>
    <row r="18">
      <c r="A18" t="inlineStr">
        <is>
          <t>AGRICULTURE</t>
        </is>
      </c>
      <c r="B18" t="inlineStr">
        <is>
          <t>CROP</t>
        </is>
      </c>
      <c r="C18" t="n">
        <v>2015</v>
      </c>
      <c r="D18" t="inlineStr">
        <is>
          <t>United States</t>
        </is>
      </c>
      <c r="E18" t="inlineStr">
        <is>
          <t>USA</t>
        </is>
      </c>
      <c r="F18" t="inlineStr">
        <is>
          <t>Split Fertilization</t>
        </is>
      </c>
      <c r="G18" t="n">
        <v>-150</v>
      </c>
      <c r="H18" t="b">
        <v>0</v>
      </c>
      <c r="I18" t="n">
        <v>-150</v>
      </c>
      <c r="J18" t="n">
        <v>0.100875653326511</v>
      </c>
      <c r="K18" t="n">
        <v>0.08970485950176313</v>
      </c>
      <c r="L18" t="inlineStr">
        <is>
          <t>crop and rice measures</t>
        </is>
      </c>
    </row>
    <row r="19">
      <c r="A19" t="inlineStr">
        <is>
          <t>AGRICULTURE</t>
        </is>
      </c>
      <c r="B19" t="inlineStr">
        <is>
          <t>CROP</t>
        </is>
      </c>
      <c r="C19" t="n">
        <v>2015</v>
      </c>
      <c r="D19" t="inlineStr">
        <is>
          <t>United States</t>
        </is>
      </c>
      <c r="E19" t="inlineStr">
        <is>
          <t>USA</t>
        </is>
      </c>
      <c r="F19" t="inlineStr">
        <is>
          <t>No Till</t>
        </is>
      </c>
      <c r="G19" t="n">
        <v>-127</v>
      </c>
      <c r="H19" t="b">
        <v>0</v>
      </c>
      <c r="I19" t="n">
        <v>-127</v>
      </c>
      <c r="J19" t="n">
        <v>0.0047435471788049</v>
      </c>
      <c r="K19" t="n">
        <v>0.004218255041554693</v>
      </c>
      <c r="L19" t="inlineStr">
        <is>
          <t>crop and rice measures</t>
        </is>
      </c>
    </row>
    <row r="20">
      <c r="A20" t="inlineStr">
        <is>
          <t>AGRICULTURE</t>
        </is>
      </c>
      <c r="B20" t="inlineStr">
        <is>
          <t>CROP</t>
        </is>
      </c>
      <c r="C20" t="n">
        <v>2015</v>
      </c>
      <c r="D20" t="inlineStr">
        <is>
          <t>United States</t>
        </is>
      </c>
      <c r="E20" t="inlineStr">
        <is>
          <t>USA</t>
        </is>
      </c>
      <c r="F20" t="inlineStr">
        <is>
          <t>No Till</t>
        </is>
      </c>
      <c r="G20" t="n">
        <v>-94</v>
      </c>
      <c r="H20" t="b">
        <v>0</v>
      </c>
      <c r="I20" t="n">
        <v>-94</v>
      </c>
      <c r="J20" t="n">
        <v>0.025218553841114</v>
      </c>
      <c r="K20" t="n">
        <v>0.02242589519427923</v>
      </c>
      <c r="L20" t="inlineStr">
        <is>
          <t>crop and rice measures</t>
        </is>
      </c>
    </row>
    <row r="21">
      <c r="A21" t="inlineStr">
        <is>
          <t>AGRICULTURE</t>
        </is>
      </c>
      <c r="B21" t="inlineStr">
        <is>
          <t>CROP</t>
        </is>
      </c>
      <c r="C21" t="n">
        <v>2015</v>
      </c>
      <c r="D21" t="inlineStr">
        <is>
          <t>United States</t>
        </is>
      </c>
      <c r="E21" t="inlineStr">
        <is>
          <t>USA</t>
        </is>
      </c>
      <c r="F21" t="inlineStr">
        <is>
          <t>No Till</t>
        </is>
      </c>
      <c r="G21" t="n">
        <v>-58</v>
      </c>
      <c r="H21" t="b">
        <v>0</v>
      </c>
      <c r="I21" t="n">
        <v>-58</v>
      </c>
      <c r="J21" t="n">
        <v>0.602668404579162</v>
      </c>
      <c r="K21" t="n">
        <v>0.5359299570922078</v>
      </c>
      <c r="L21" t="inlineStr">
        <is>
          <t>crop and rice measures</t>
        </is>
      </c>
    </row>
    <row r="22">
      <c r="A22" t="inlineStr">
        <is>
          <t>AGRICULTURE</t>
        </is>
      </c>
      <c r="B22" t="inlineStr">
        <is>
          <t>CROP</t>
        </is>
      </c>
      <c r="C22" t="n">
        <v>2015</v>
      </c>
      <c r="D22" t="inlineStr">
        <is>
          <t>United States</t>
        </is>
      </c>
      <c r="E22" t="inlineStr">
        <is>
          <t>USA</t>
        </is>
      </c>
      <c r="F22" t="inlineStr">
        <is>
          <t>No Till</t>
        </is>
      </c>
      <c r="G22" t="n">
        <v>-49</v>
      </c>
      <c r="H22" t="b">
        <v>0</v>
      </c>
      <c r="I22" t="n">
        <v>-49</v>
      </c>
      <c r="J22" t="n">
        <v>0.0643807128071785</v>
      </c>
      <c r="K22" t="n">
        <v>0.05725130501309497</v>
      </c>
      <c r="L22" t="inlineStr">
        <is>
          <t>crop and rice measures</t>
        </is>
      </c>
    </row>
    <row r="23">
      <c r="A23" t="inlineStr">
        <is>
          <t>AGRICULTURE</t>
        </is>
      </c>
      <c r="B23" t="inlineStr">
        <is>
          <t>CROP</t>
        </is>
      </c>
      <c r="C23" t="n">
        <v>2015</v>
      </c>
      <c r="D23" t="inlineStr">
        <is>
          <t>United States</t>
        </is>
      </c>
      <c r="E23" t="inlineStr">
        <is>
          <t>USA</t>
        </is>
      </c>
      <c r="F23" t="inlineStr">
        <is>
          <t>No Till</t>
        </is>
      </c>
      <c r="G23" t="n">
        <v>-25</v>
      </c>
      <c r="H23" t="b">
        <v>0</v>
      </c>
      <c r="I23" t="n">
        <v>-25</v>
      </c>
      <c r="J23" t="n">
        <v>0.360141307115554</v>
      </c>
      <c r="K23" t="n">
        <v>0.3202598872000731</v>
      </c>
      <c r="L23" t="inlineStr">
        <is>
          <t>crop and rice measures</t>
        </is>
      </c>
    </row>
    <row r="24">
      <c r="A24" t="inlineStr">
        <is>
          <t>AGRICULTURE</t>
        </is>
      </c>
      <c r="B24" t="inlineStr">
        <is>
          <t>CROP</t>
        </is>
      </c>
      <c r="C24" t="n">
        <v>2015</v>
      </c>
      <c r="D24" t="inlineStr">
        <is>
          <t>United States</t>
        </is>
      </c>
      <c r="E24" t="inlineStr">
        <is>
          <t>USA</t>
        </is>
      </c>
      <c r="F24" t="inlineStr">
        <is>
          <t>20% Reduced Fertilizer</t>
        </is>
      </c>
      <c r="G24" t="n">
        <v>-18</v>
      </c>
      <c r="H24" t="b">
        <v>0</v>
      </c>
      <c r="I24" t="n">
        <v>-18</v>
      </c>
      <c r="J24" t="n">
        <v>2.20467972755432</v>
      </c>
      <c r="K24" t="n">
        <v>1.960537341617097</v>
      </c>
      <c r="L24" t="inlineStr">
        <is>
          <t>crop and rice measures</t>
        </is>
      </c>
    </row>
    <row r="25">
      <c r="A25" t="inlineStr">
        <is>
          <t>AGRICULTURE</t>
        </is>
      </c>
      <c r="B25" t="inlineStr">
        <is>
          <t>CROP</t>
        </is>
      </c>
      <c r="C25" t="n">
        <v>2015</v>
      </c>
      <c r="D25" t="inlineStr">
        <is>
          <t>United States</t>
        </is>
      </c>
      <c r="E25" t="inlineStr">
        <is>
          <t>USA</t>
        </is>
      </c>
      <c r="F25" t="inlineStr">
        <is>
          <t>No Till</t>
        </is>
      </c>
      <c r="G25" t="n">
        <v>29</v>
      </c>
      <c r="H25" t="b">
        <v>0</v>
      </c>
      <c r="I25" t="n">
        <v>29</v>
      </c>
      <c r="J25" t="n">
        <v>0.0808623880147934</v>
      </c>
      <c r="K25" t="n">
        <v>0.07190782826818876</v>
      </c>
      <c r="L25" t="inlineStr">
        <is>
          <t>crop and rice measures</t>
        </is>
      </c>
    </row>
    <row r="26">
      <c r="A26" t="inlineStr">
        <is>
          <t>AGRICULTURE</t>
        </is>
      </c>
      <c r="B26" t="inlineStr">
        <is>
          <t>CROP</t>
        </is>
      </c>
      <c r="C26" t="n">
        <v>2015</v>
      </c>
      <c r="D26" t="inlineStr">
        <is>
          <t>United States</t>
        </is>
      </c>
      <c r="E26" t="inlineStr">
        <is>
          <t>USA</t>
        </is>
      </c>
      <c r="F26" t="inlineStr">
        <is>
          <t>No Till</t>
        </is>
      </c>
      <c r="G26" t="n">
        <v>44</v>
      </c>
      <c r="H26" t="b">
        <v>0</v>
      </c>
      <c r="I26" t="n">
        <v>44</v>
      </c>
      <c r="J26" t="n">
        <v>0.160499513149261</v>
      </c>
      <c r="K26" t="n">
        <v>0.1427260771293764</v>
      </c>
      <c r="L26" t="inlineStr">
        <is>
          <t>crop and rice measures</t>
        </is>
      </c>
    </row>
    <row r="27">
      <c r="A27" t="inlineStr">
        <is>
          <t>AGRICULTURE</t>
        </is>
      </c>
      <c r="B27" t="inlineStr">
        <is>
          <t>CROP</t>
        </is>
      </c>
      <c r="C27" t="n">
        <v>2015</v>
      </c>
      <c r="D27" t="inlineStr">
        <is>
          <t>United States</t>
        </is>
      </c>
      <c r="E27" t="inlineStr">
        <is>
          <t>USA</t>
        </is>
      </c>
      <c r="F27" t="inlineStr">
        <is>
          <t>20% Reduced Fertilizer</t>
        </is>
      </c>
      <c r="G27" t="n">
        <v>137</v>
      </c>
      <c r="H27" t="b">
        <v>0</v>
      </c>
      <c r="I27" t="n">
        <v>137</v>
      </c>
      <c r="J27" t="n">
        <v>0.22539983689785</v>
      </c>
      <c r="K27" t="n">
        <v>0.2004394522749337</v>
      </c>
      <c r="L27" t="inlineStr">
        <is>
          <t>crop and rice measures</t>
        </is>
      </c>
    </row>
    <row r="28">
      <c r="A28" t="inlineStr">
        <is>
          <t>AGRICULTURE</t>
        </is>
      </c>
      <c r="B28" t="inlineStr">
        <is>
          <t>CROP</t>
        </is>
      </c>
      <c r="C28" t="n">
        <v>2015</v>
      </c>
      <c r="D28" t="inlineStr">
        <is>
          <t>United States</t>
        </is>
      </c>
      <c r="E28" t="inlineStr">
        <is>
          <t>USA</t>
        </is>
      </c>
      <c r="F28" t="inlineStr">
        <is>
          <t>No Till</t>
        </is>
      </c>
      <c r="G28" t="n">
        <v>143</v>
      </c>
      <c r="H28" t="b">
        <v>0</v>
      </c>
      <c r="I28" t="n">
        <v>143</v>
      </c>
      <c r="J28" t="n">
        <v>0.0642335489392281</v>
      </c>
      <c r="K28" t="n">
        <v>0.05712043781508539</v>
      </c>
      <c r="L28" t="inlineStr">
        <is>
          <t>crop and rice measures</t>
        </is>
      </c>
    </row>
    <row r="29">
      <c r="A29" t="inlineStr">
        <is>
          <t>AGRICULTURE</t>
        </is>
      </c>
      <c r="B29" t="inlineStr">
        <is>
          <t>CROP</t>
        </is>
      </c>
      <c r="C29" t="n">
        <v>2015</v>
      </c>
      <c r="D29" t="inlineStr">
        <is>
          <t>United States</t>
        </is>
      </c>
      <c r="E29" t="inlineStr">
        <is>
          <t>USA</t>
        </is>
      </c>
      <c r="F29" t="inlineStr">
        <is>
          <t>20% Reduced Fertilizer</t>
        </is>
      </c>
      <c r="G29" t="n">
        <v>161</v>
      </c>
      <c r="H29" t="b">
        <v>0</v>
      </c>
      <c r="I29" t="n">
        <v>161</v>
      </c>
      <c r="J29" t="n">
        <v>0.0140380747616291</v>
      </c>
      <c r="K29" t="n">
        <v>0.01248352285849568</v>
      </c>
      <c r="L29" t="inlineStr">
        <is>
          <t>crop and rice measures</t>
        </is>
      </c>
    </row>
    <row r="30">
      <c r="A30" t="inlineStr">
        <is>
          <t>AGRICULTURE</t>
        </is>
      </c>
      <c r="B30" t="inlineStr">
        <is>
          <t>CROP</t>
        </is>
      </c>
      <c r="C30" t="n">
        <v>2015</v>
      </c>
      <c r="D30" t="inlineStr">
        <is>
          <t>United States</t>
        </is>
      </c>
      <c r="E30" t="inlineStr">
        <is>
          <t>USA</t>
        </is>
      </c>
      <c r="F30" t="inlineStr">
        <is>
          <t>No Till</t>
        </is>
      </c>
      <c r="G30" t="n">
        <v>184</v>
      </c>
      <c r="H30" t="b">
        <v>0</v>
      </c>
      <c r="I30" t="n">
        <v>184</v>
      </c>
      <c r="J30" t="n">
        <v>0.0025223779957741</v>
      </c>
      <c r="K30" t="n">
        <v>0.002243054257987035</v>
      </c>
      <c r="L30" t="inlineStr">
        <is>
          <t>crop and rice measures</t>
        </is>
      </c>
    </row>
    <row r="31">
      <c r="A31" t="inlineStr">
        <is>
          <t>AGRICULTURE</t>
        </is>
      </c>
      <c r="B31" t="inlineStr">
        <is>
          <t>CROP</t>
        </is>
      </c>
      <c r="C31" t="n">
        <v>2015</v>
      </c>
      <c r="D31" t="inlineStr">
        <is>
          <t>United States</t>
        </is>
      </c>
      <c r="E31" t="inlineStr">
        <is>
          <t>USA</t>
        </is>
      </c>
      <c r="F31" t="inlineStr">
        <is>
          <t>20% Reduced Fertilizer</t>
        </is>
      </c>
      <c r="G31" t="n">
        <v>189</v>
      </c>
      <c r="H31" t="b">
        <v>0</v>
      </c>
      <c r="I31" t="n">
        <v>189</v>
      </c>
      <c r="J31" t="n">
        <v>0.214346125721931</v>
      </c>
      <c r="K31" t="n">
        <v>0.1906098097862809</v>
      </c>
      <c r="L31" t="inlineStr">
        <is>
          <t>crop and rice measures</t>
        </is>
      </c>
    </row>
    <row r="32">
      <c r="A32" t="inlineStr">
        <is>
          <t>AGRICULTURE</t>
        </is>
      </c>
      <c r="B32" t="inlineStr">
        <is>
          <t>CROP</t>
        </is>
      </c>
      <c r="C32" t="n">
        <v>2015</v>
      </c>
      <c r="D32" t="inlineStr">
        <is>
          <t>United States</t>
        </is>
      </c>
      <c r="E32" t="inlineStr">
        <is>
          <t>USA</t>
        </is>
      </c>
      <c r="F32" t="inlineStr">
        <is>
          <t>20% Reduced Fertilizer</t>
        </is>
      </c>
      <c r="G32" t="n">
        <v>195</v>
      </c>
      <c r="H32" t="b">
        <v>0</v>
      </c>
      <c r="I32" t="n">
        <v>195</v>
      </c>
      <c r="J32" t="n">
        <v>0.0571334734559059</v>
      </c>
      <c r="K32" t="n">
        <v>0.05080661230139283</v>
      </c>
      <c r="L32" t="inlineStr">
        <is>
          <t>crop and rice measures</t>
        </is>
      </c>
    </row>
    <row r="33">
      <c r="A33" t="inlineStr">
        <is>
          <t>AGRICULTURE</t>
        </is>
      </c>
      <c r="B33" t="inlineStr">
        <is>
          <t>CROP</t>
        </is>
      </c>
      <c r="C33" t="n">
        <v>2015</v>
      </c>
      <c r="D33" t="inlineStr">
        <is>
          <t>United States</t>
        </is>
      </c>
      <c r="E33" t="inlineStr">
        <is>
          <t>USA</t>
        </is>
      </c>
      <c r="F33" t="inlineStr">
        <is>
          <t>No Till</t>
        </is>
      </c>
      <c r="G33" t="n">
        <v>199</v>
      </c>
      <c r="H33" t="b">
        <v>0</v>
      </c>
      <c r="I33" t="n">
        <v>199</v>
      </c>
      <c r="J33" t="n">
        <v>0.0207895133644342</v>
      </c>
      <c r="K33" t="n">
        <v>0.01848731893145994</v>
      </c>
      <c r="L33" t="inlineStr">
        <is>
          <t>crop and rice measures</t>
        </is>
      </c>
    </row>
    <row r="34">
      <c r="A34" t="inlineStr">
        <is>
          <t>AGRICULTURE</t>
        </is>
      </c>
      <c r="B34" t="inlineStr">
        <is>
          <t>CROP</t>
        </is>
      </c>
      <c r="C34" t="n">
        <v>2015</v>
      </c>
      <c r="D34" t="inlineStr">
        <is>
          <t>United States</t>
        </is>
      </c>
      <c r="E34" t="inlineStr">
        <is>
          <t>USA</t>
        </is>
      </c>
      <c r="F34" t="inlineStr">
        <is>
          <t>20% Reduced Fertilizer</t>
        </is>
      </c>
      <c r="G34" t="n">
        <v>230</v>
      </c>
      <c r="H34" t="b">
        <v>0</v>
      </c>
      <c r="I34" t="n">
        <v>230</v>
      </c>
      <c r="J34" t="n">
        <v>0.0965635403990746</v>
      </c>
      <c r="K34" t="n">
        <v>0.08587026243541869</v>
      </c>
      <c r="L34" t="inlineStr">
        <is>
          <t>crop and rice measures</t>
        </is>
      </c>
    </row>
    <row r="35">
      <c r="A35" t="inlineStr">
        <is>
          <t>AGRICULTURE</t>
        </is>
      </c>
      <c r="B35" t="inlineStr">
        <is>
          <t>CROP</t>
        </is>
      </c>
      <c r="C35" t="n">
        <v>2015</v>
      </c>
      <c r="D35" t="inlineStr">
        <is>
          <t>United States</t>
        </is>
      </c>
      <c r="E35" t="inlineStr">
        <is>
          <t>USA</t>
        </is>
      </c>
      <c r="F35" t="inlineStr">
        <is>
          <t>Split Fertilization</t>
        </is>
      </c>
      <c r="G35" t="n">
        <v>230</v>
      </c>
      <c r="H35" t="b">
        <v>0</v>
      </c>
      <c r="I35" t="n">
        <v>230</v>
      </c>
      <c r="J35" t="n">
        <v>0.171695590019226</v>
      </c>
      <c r="K35" t="n">
        <v>0.1526823199835399</v>
      </c>
      <c r="L35" t="inlineStr">
        <is>
          <t>crop and rice measures</t>
        </is>
      </c>
    </row>
    <row r="36">
      <c r="A36" t="inlineStr">
        <is>
          <t>AGRICULTURE</t>
        </is>
      </c>
      <c r="B36" t="inlineStr">
        <is>
          <t>CROP</t>
        </is>
      </c>
      <c r="C36" t="n">
        <v>2015</v>
      </c>
      <c r="D36" t="inlineStr">
        <is>
          <t>United States</t>
        </is>
      </c>
      <c r="E36" t="inlineStr">
        <is>
          <t>USA</t>
        </is>
      </c>
      <c r="F36" t="inlineStr">
        <is>
          <t>No Till</t>
        </is>
      </c>
      <c r="G36" t="n">
        <v>253</v>
      </c>
      <c r="H36" t="b">
        <v>0</v>
      </c>
      <c r="I36" t="n">
        <v>253</v>
      </c>
      <c r="J36" t="n">
        <v>0.0102657908573747</v>
      </c>
      <c r="K36" t="n">
        <v>0.009128975091289581</v>
      </c>
      <c r="L36" t="inlineStr">
        <is>
          <t>crop and rice measures</t>
        </is>
      </c>
    </row>
    <row r="37">
      <c r="A37" t="inlineStr">
        <is>
          <t>AGRICULTURE</t>
        </is>
      </c>
      <c r="B37" t="inlineStr">
        <is>
          <t>CROP</t>
        </is>
      </c>
      <c r="C37" t="n">
        <v>2015</v>
      </c>
      <c r="D37" t="inlineStr">
        <is>
          <t>United States</t>
        </is>
      </c>
      <c r="E37" t="inlineStr">
        <is>
          <t>USA</t>
        </is>
      </c>
      <c r="F37" t="inlineStr">
        <is>
          <t>No Till</t>
        </is>
      </c>
      <c r="G37" t="n">
        <v>264</v>
      </c>
      <c r="H37" t="b">
        <v>0</v>
      </c>
      <c r="I37" t="n">
        <v>264</v>
      </c>
      <c r="J37" t="n">
        <v>0.000903041975107</v>
      </c>
      <c r="K37" t="n">
        <v>0.0008030406825615939</v>
      </c>
      <c r="L37" t="inlineStr">
        <is>
          <t>crop and rice measures</t>
        </is>
      </c>
    </row>
    <row r="38">
      <c r="A38" t="inlineStr">
        <is>
          <t>AGRICULTURE</t>
        </is>
      </c>
      <c r="B38" t="inlineStr">
        <is>
          <t>CROP</t>
        </is>
      </c>
      <c r="C38" t="n">
        <v>2015</v>
      </c>
      <c r="D38" t="inlineStr">
        <is>
          <t>United States</t>
        </is>
      </c>
      <c r="E38" t="inlineStr">
        <is>
          <t>USA</t>
        </is>
      </c>
      <c r="F38" t="inlineStr">
        <is>
          <t>Split Fertilization</t>
        </is>
      </c>
      <c r="G38" t="n">
        <v>360</v>
      </c>
      <c r="H38" t="b">
        <v>0</v>
      </c>
      <c r="I38" t="n">
        <v>360</v>
      </c>
      <c r="J38" t="n">
        <v>0.0032982549164444</v>
      </c>
      <c r="K38" t="n">
        <v>0.002933011922341497</v>
      </c>
      <c r="L38" t="inlineStr">
        <is>
          <t>crop and rice measures</t>
        </is>
      </c>
    </row>
    <row r="39">
      <c r="A39" t="inlineStr">
        <is>
          <t>AGRICULTURE</t>
        </is>
      </c>
      <c r="B39" t="inlineStr">
        <is>
          <t>CROP</t>
        </is>
      </c>
      <c r="C39" t="n">
        <v>2015</v>
      </c>
      <c r="D39" t="inlineStr">
        <is>
          <t>United States</t>
        </is>
      </c>
      <c r="E39" t="inlineStr">
        <is>
          <t>USA</t>
        </is>
      </c>
      <c r="F39" t="inlineStr">
        <is>
          <t>Nitrification Inhibitor Fertilizer</t>
        </is>
      </c>
      <c r="G39" t="n">
        <v>463</v>
      </c>
      <c r="H39" t="b">
        <v>0</v>
      </c>
      <c r="I39" t="n">
        <v>463</v>
      </c>
      <c r="J39" t="n">
        <v>0.115058243274688</v>
      </c>
      <c r="K39" t="n">
        <v>0.1023168941872225</v>
      </c>
      <c r="L39" t="inlineStr">
        <is>
          <t>crop and rice measures</t>
        </is>
      </c>
    </row>
    <row r="40">
      <c r="A40" t="inlineStr">
        <is>
          <t>AGRICULTURE</t>
        </is>
      </c>
      <c r="B40" t="inlineStr">
        <is>
          <t>CROP</t>
        </is>
      </c>
      <c r="C40" t="n">
        <v>2015</v>
      </c>
      <c r="D40" t="inlineStr">
        <is>
          <t>United States</t>
        </is>
      </c>
      <c r="E40" t="inlineStr">
        <is>
          <t>USA</t>
        </is>
      </c>
      <c r="F40" t="inlineStr">
        <is>
          <t>Nitrification Inhibitor Fertilizer</t>
        </is>
      </c>
      <c r="G40" t="n">
        <v>502</v>
      </c>
      <c r="H40" t="b">
        <v>0</v>
      </c>
      <c r="I40" t="n">
        <v>502</v>
      </c>
      <c r="J40" t="n">
        <v>0.0055683711543679</v>
      </c>
      <c r="K40" t="n">
        <v>0.004951739449354006</v>
      </c>
      <c r="L40" t="inlineStr">
        <is>
          <t>crop and rice measures</t>
        </is>
      </c>
    </row>
    <row r="41">
      <c r="A41" t="inlineStr">
        <is>
          <t>AGRICULTURE</t>
        </is>
      </c>
      <c r="B41" t="inlineStr">
        <is>
          <t>CROP</t>
        </is>
      </c>
      <c r="C41" t="n">
        <v>2015</v>
      </c>
      <c r="D41" t="inlineStr">
        <is>
          <t>United States</t>
        </is>
      </c>
      <c r="E41" t="inlineStr">
        <is>
          <t>USA</t>
        </is>
      </c>
      <c r="F41" t="inlineStr">
        <is>
          <t>Nitrification Inhibitor Fertilizer</t>
        </is>
      </c>
      <c r="G41" t="n">
        <v>524</v>
      </c>
      <c r="H41" t="b">
        <v>0</v>
      </c>
      <c r="I41" t="n">
        <v>524</v>
      </c>
      <c r="J41" t="n">
        <v>0.7429131269454951</v>
      </c>
      <c r="K41" t="n">
        <v>0.6606442236260275</v>
      </c>
      <c r="L41" t="inlineStr">
        <is>
          <t>crop and rice measures</t>
        </is>
      </c>
    </row>
    <row r="42">
      <c r="A42" t="inlineStr">
        <is>
          <t>AGRICULTURE</t>
        </is>
      </c>
      <c r="B42" t="inlineStr">
        <is>
          <t>CROP</t>
        </is>
      </c>
      <c r="C42" t="n">
        <v>2015</v>
      </c>
      <c r="D42" t="inlineStr">
        <is>
          <t>United States</t>
        </is>
      </c>
      <c r="E42" t="inlineStr">
        <is>
          <t>USA</t>
        </is>
      </c>
      <c r="F42" t="inlineStr">
        <is>
          <t>Nitrification Inhibitor Fertilizer</t>
        </is>
      </c>
      <c r="G42" t="n">
        <v>540</v>
      </c>
      <c r="H42" t="b">
        <v>0</v>
      </c>
      <c r="I42" t="n">
        <v>540</v>
      </c>
      <c r="J42" t="n">
        <v>0.0129089700058103</v>
      </c>
      <c r="K42" t="n">
        <v>0.01147945319308634</v>
      </c>
      <c r="L42" t="inlineStr">
        <is>
          <t>crop and rice measures</t>
        </is>
      </c>
    </row>
    <row r="43">
      <c r="A43" t="inlineStr">
        <is>
          <t>AGRICULTURE</t>
        </is>
      </c>
      <c r="B43" t="inlineStr">
        <is>
          <t>CROP</t>
        </is>
      </c>
      <c r="C43" t="n">
        <v>2015</v>
      </c>
      <c r="D43" t="inlineStr">
        <is>
          <t>United States</t>
        </is>
      </c>
      <c r="E43" t="inlineStr">
        <is>
          <t>USA</t>
        </is>
      </c>
      <c r="F43" t="inlineStr">
        <is>
          <t>20% Reduced Fertilizer</t>
        </is>
      </c>
      <c r="G43" t="n">
        <v>561</v>
      </c>
      <c r="H43" t="b">
        <v>0</v>
      </c>
      <c r="I43" t="n">
        <v>561</v>
      </c>
      <c r="J43" t="n">
        <v>0.0009777919622137999</v>
      </c>
      <c r="K43" t="n">
        <v>0.000869512986532406</v>
      </c>
      <c r="L43" t="inlineStr">
        <is>
          <t>crop and rice measures</t>
        </is>
      </c>
    </row>
    <row r="44">
      <c r="A44" t="inlineStr">
        <is>
          <t>AGRICULTURE</t>
        </is>
      </c>
      <c r="B44" t="inlineStr">
        <is>
          <t>CROP</t>
        </is>
      </c>
      <c r="C44" t="n">
        <v>2015</v>
      </c>
      <c r="D44" t="inlineStr">
        <is>
          <t>United States</t>
        </is>
      </c>
      <c r="E44" t="inlineStr">
        <is>
          <t>USA</t>
        </is>
      </c>
      <c r="F44" t="inlineStr">
        <is>
          <t>Nitrification Inhibitor Fertilizer</t>
        </is>
      </c>
      <c r="G44" t="n">
        <v>577</v>
      </c>
      <c r="H44" t="b">
        <v>0</v>
      </c>
      <c r="I44" t="n">
        <v>577</v>
      </c>
      <c r="J44" t="n">
        <v>0.521903812885284</v>
      </c>
      <c r="K44" t="n">
        <v>0.4641090953510076</v>
      </c>
      <c r="L44" t="inlineStr">
        <is>
          <t>crop and rice measures</t>
        </is>
      </c>
    </row>
    <row r="45">
      <c r="A45" t="inlineStr">
        <is>
          <t>AGRICULTURE</t>
        </is>
      </c>
      <c r="B45" t="inlineStr">
        <is>
          <t>CROP</t>
        </is>
      </c>
      <c r="C45" t="n">
        <v>2015</v>
      </c>
      <c r="D45" t="inlineStr">
        <is>
          <t>United States</t>
        </is>
      </c>
      <c r="E45" t="inlineStr">
        <is>
          <t>USA</t>
        </is>
      </c>
      <c r="F45" t="inlineStr">
        <is>
          <t>20% Reduced Fertilizer</t>
        </is>
      </c>
      <c r="G45" t="n">
        <v>636</v>
      </c>
      <c r="H45" t="b">
        <v>0</v>
      </c>
      <c r="I45" t="n">
        <v>636</v>
      </c>
      <c r="J45" t="n">
        <v>0.0005337679758668</v>
      </c>
      <c r="K45" t="n">
        <v>0.0004746594416265168</v>
      </c>
      <c r="L45" t="inlineStr">
        <is>
          <t>crop and rice measures</t>
        </is>
      </c>
    </row>
    <row r="46">
      <c r="A46" t="inlineStr">
        <is>
          <t>AGRICULTURE</t>
        </is>
      </c>
      <c r="B46" t="inlineStr">
        <is>
          <t>CROP</t>
        </is>
      </c>
      <c r="C46" t="n">
        <v>2015</v>
      </c>
      <c r="D46" t="inlineStr">
        <is>
          <t>United States</t>
        </is>
      </c>
      <c r="E46" t="inlineStr">
        <is>
          <t>USA</t>
        </is>
      </c>
      <c r="F46" t="inlineStr">
        <is>
          <t>Nitrification Inhibitor Fertilizer</t>
        </is>
      </c>
      <c r="G46" t="n">
        <v>636</v>
      </c>
      <c r="H46" t="b">
        <v>0</v>
      </c>
      <c r="I46" t="n">
        <v>636</v>
      </c>
      <c r="J46" t="n">
        <v>0.0060445140115917</v>
      </c>
      <c r="K46" t="n">
        <v>0.005375155077422149</v>
      </c>
      <c r="L46" t="inlineStr">
        <is>
          <t>crop and rice measures</t>
        </is>
      </c>
    </row>
    <row r="47">
      <c r="A47" t="inlineStr">
        <is>
          <t>AGRICULTURE</t>
        </is>
      </c>
      <c r="B47" t="inlineStr">
        <is>
          <t>CROP</t>
        </is>
      </c>
      <c r="C47" t="n">
        <v>2015</v>
      </c>
      <c r="D47" t="inlineStr">
        <is>
          <t>United States</t>
        </is>
      </c>
      <c r="E47" t="inlineStr">
        <is>
          <t>USA</t>
        </is>
      </c>
      <c r="F47" t="inlineStr">
        <is>
          <t>Nitrification Inhibitor Fertilizer</t>
        </is>
      </c>
      <c r="G47" t="n">
        <v>643</v>
      </c>
      <c r="H47" t="b">
        <v>0</v>
      </c>
      <c r="I47" t="n">
        <v>643</v>
      </c>
      <c r="J47" t="n">
        <v>0.0398211665451527</v>
      </c>
      <c r="K47" t="n">
        <v>0.03541144004854183</v>
      </c>
      <c r="L47" t="inlineStr">
        <is>
          <t>crop and rice measures</t>
        </is>
      </c>
    </row>
    <row r="48">
      <c r="A48" t="inlineStr">
        <is>
          <t>AGRICULTURE</t>
        </is>
      </c>
      <c r="B48" t="inlineStr">
        <is>
          <t>CROP</t>
        </is>
      </c>
      <c r="C48" t="n">
        <v>2015</v>
      </c>
      <c r="D48" t="inlineStr">
        <is>
          <t>United States</t>
        </is>
      </c>
      <c r="E48" t="inlineStr">
        <is>
          <t>USA</t>
        </is>
      </c>
      <c r="F48" t="inlineStr">
        <is>
          <t>Nitrification Inhibitor Fertilizer</t>
        </is>
      </c>
      <c r="G48" t="n">
        <v>662</v>
      </c>
      <c r="H48" t="b">
        <v>0</v>
      </c>
      <c r="I48" t="n">
        <v>662</v>
      </c>
      <c r="J48" t="n">
        <v>0.0300335753709078</v>
      </c>
      <c r="K48" t="n">
        <v>0.02670770964191466</v>
      </c>
      <c r="L48" t="inlineStr">
        <is>
          <t>crop and rice measures</t>
        </is>
      </c>
    </row>
    <row r="49">
      <c r="A49" t="inlineStr">
        <is>
          <t>AGRICULTURE</t>
        </is>
      </c>
      <c r="B49" t="inlineStr">
        <is>
          <t>CROP</t>
        </is>
      </c>
      <c r="C49" t="n">
        <v>2015</v>
      </c>
      <c r="D49" t="inlineStr">
        <is>
          <t>United States</t>
        </is>
      </c>
      <c r="E49" t="inlineStr">
        <is>
          <t>USA</t>
        </is>
      </c>
      <c r="F49" t="inlineStr">
        <is>
          <t>Nitrification Inhibitor Fertilizer</t>
        </is>
      </c>
      <c r="G49" t="n">
        <v>699</v>
      </c>
      <c r="H49" t="b">
        <v>0</v>
      </c>
      <c r="I49" t="n">
        <v>699</v>
      </c>
      <c r="J49" t="n">
        <v>0.014247446320951</v>
      </c>
      <c r="K49" t="n">
        <v>0.01266970897668462</v>
      </c>
      <c r="L49" t="inlineStr">
        <is>
          <t>crop and rice measures</t>
        </is>
      </c>
    </row>
    <row r="50">
      <c r="A50" t="inlineStr">
        <is>
          <t>AGRICULTURE</t>
        </is>
      </c>
      <c r="B50" t="inlineStr">
        <is>
          <t>CROP</t>
        </is>
      </c>
      <c r="C50" t="n">
        <v>2015</v>
      </c>
      <c r="D50" t="inlineStr">
        <is>
          <t>United States</t>
        </is>
      </c>
      <c r="E50" t="inlineStr">
        <is>
          <t>USA</t>
        </is>
      </c>
      <c r="F50" t="inlineStr">
        <is>
          <t>Nitrification Inhibitor Fertilizer</t>
        </is>
      </c>
      <c r="G50" t="n">
        <v>790</v>
      </c>
      <c r="H50" t="b">
        <v>0</v>
      </c>
      <c r="I50" t="n">
        <v>790</v>
      </c>
      <c r="J50" t="n">
        <v>0.0006863030139357</v>
      </c>
      <c r="K50" t="n">
        <v>0.0006103030157481896</v>
      </c>
      <c r="L50" t="inlineStr">
        <is>
          <t>crop and rice measures</t>
        </is>
      </c>
    </row>
    <row r="51">
      <c r="A51" t="inlineStr">
        <is>
          <t>AGRICULTURE</t>
        </is>
      </c>
      <c r="B51" t="inlineStr">
        <is>
          <t>CROP</t>
        </is>
      </c>
      <c r="C51" t="n">
        <v>2015</v>
      </c>
      <c r="D51" t="inlineStr">
        <is>
          <t>United States</t>
        </is>
      </c>
      <c r="E51" t="inlineStr">
        <is>
          <t>USA</t>
        </is>
      </c>
      <c r="F51" t="inlineStr">
        <is>
          <t>20% Reduced Fertilizer</t>
        </is>
      </c>
      <c r="G51" t="n">
        <v>805</v>
      </c>
      <c r="H51" t="b">
        <v>0</v>
      </c>
      <c r="I51" t="n">
        <v>805</v>
      </c>
      <c r="J51" t="n">
        <v>0.0073761460371315</v>
      </c>
      <c r="K51" t="n">
        <v>0.006559324496106871</v>
      </c>
      <c r="L51" t="inlineStr">
        <is>
          <t>crop and rice measures</t>
        </is>
      </c>
    </row>
    <row r="52">
      <c r="A52" t="inlineStr">
        <is>
          <t>AGRICULTURE</t>
        </is>
      </c>
      <c r="B52" t="inlineStr">
        <is>
          <t>CROP</t>
        </is>
      </c>
      <c r="C52" t="n">
        <v>2015</v>
      </c>
      <c r="D52" t="inlineStr">
        <is>
          <t>United States</t>
        </is>
      </c>
      <c r="E52" t="inlineStr">
        <is>
          <t>USA</t>
        </is>
      </c>
      <c r="F52" t="inlineStr">
        <is>
          <t>20% Reduced Fertilizer</t>
        </is>
      </c>
      <c r="G52" t="n">
        <v>833</v>
      </c>
      <c r="H52" t="b">
        <v>0</v>
      </c>
      <c r="I52" t="n">
        <v>833</v>
      </c>
      <c r="J52" t="n">
        <v>0.0045343209058046</v>
      </c>
      <c r="K52" t="n">
        <v>0.004032198120933621</v>
      </c>
      <c r="L52" t="inlineStr">
        <is>
          <t>crop and rice measures</t>
        </is>
      </c>
    </row>
    <row r="53">
      <c r="A53" t="inlineStr">
        <is>
          <t>AGRICULTURE</t>
        </is>
      </c>
      <c r="B53" t="inlineStr">
        <is>
          <t>CROP</t>
        </is>
      </c>
      <c r="C53" t="n">
        <v>2015</v>
      </c>
      <c r="D53" t="inlineStr">
        <is>
          <t>United States</t>
        </is>
      </c>
      <c r="E53" t="inlineStr">
        <is>
          <t>USA</t>
        </is>
      </c>
      <c r="F53" t="inlineStr">
        <is>
          <t>Nitrification Inhibitor Fertilizer</t>
        </is>
      </c>
      <c r="G53" t="n">
        <v>893</v>
      </c>
      <c r="H53" t="b">
        <v>0</v>
      </c>
      <c r="I53" t="n">
        <v>893</v>
      </c>
      <c r="J53" t="n">
        <v>0.0993290767073631</v>
      </c>
      <c r="K53" t="n">
        <v>0.08832954807869538</v>
      </c>
      <c r="L53" t="inlineStr">
        <is>
          <t>crop and rice measures</t>
        </is>
      </c>
    </row>
    <row r="54">
      <c r="A54" t="inlineStr">
        <is>
          <t>AGRICULTURE</t>
        </is>
      </c>
      <c r="B54" t="inlineStr">
        <is>
          <t>CROP</t>
        </is>
      </c>
      <c r="C54" t="n">
        <v>2015</v>
      </c>
      <c r="D54" t="inlineStr">
        <is>
          <t>United States</t>
        </is>
      </c>
      <c r="E54" t="inlineStr">
        <is>
          <t>USA</t>
        </is>
      </c>
      <c r="F54" t="inlineStr">
        <is>
          <t>Nitrification Inhibitor Fertilizer</t>
        </is>
      </c>
      <c r="G54" t="n">
        <v>1022</v>
      </c>
      <c r="H54" t="b">
        <v>0</v>
      </c>
      <c r="I54" t="n">
        <v>1022</v>
      </c>
      <c r="J54" t="n">
        <v>0.0008508060127497</v>
      </c>
      <c r="K54" t="n">
        <v>0.00075658923952574</v>
      </c>
      <c r="L54" t="inlineStr">
        <is>
          <t>crop and rice measures</t>
        </is>
      </c>
    </row>
    <row r="55">
      <c r="A55" t="inlineStr">
        <is>
          <t>AGRICULTURE</t>
        </is>
      </c>
      <c r="B55" t="inlineStr">
        <is>
          <t>CROP</t>
        </is>
      </c>
      <c r="C55" t="n">
        <v>2015</v>
      </c>
      <c r="D55" t="inlineStr">
        <is>
          <t>United States</t>
        </is>
      </c>
      <c r="E55" t="inlineStr">
        <is>
          <t>USA</t>
        </is>
      </c>
      <c r="F55" t="inlineStr">
        <is>
          <t>Nitrification Inhibitor Fertilizer</t>
        </is>
      </c>
      <c r="G55" t="n">
        <v>1099</v>
      </c>
      <c r="H55" t="b">
        <v>0</v>
      </c>
      <c r="I55" t="n">
        <v>1099</v>
      </c>
      <c r="J55" t="n">
        <v>0.007991037331521501</v>
      </c>
      <c r="K55" t="n">
        <v>0.007106123801520797</v>
      </c>
      <c r="L55" t="inlineStr">
        <is>
          <t>crop and rice measures</t>
        </is>
      </c>
    </row>
    <row r="56">
      <c r="A56" t="inlineStr">
        <is>
          <t>AGRICULTURE</t>
        </is>
      </c>
      <c r="B56" t="inlineStr">
        <is>
          <t>CROP</t>
        </is>
      </c>
      <c r="C56" t="n">
        <v>2015</v>
      </c>
      <c r="D56" t="inlineStr">
        <is>
          <t>United States</t>
        </is>
      </c>
      <c r="E56" t="inlineStr">
        <is>
          <t>USA</t>
        </is>
      </c>
      <c r="F56" t="inlineStr">
        <is>
          <t>Nitrification Inhibitor Fertilizer</t>
        </is>
      </c>
      <c r="G56" t="n">
        <v>1121</v>
      </c>
      <c r="H56" t="b">
        <v>0</v>
      </c>
      <c r="I56" t="n">
        <v>1121</v>
      </c>
      <c r="J56" t="n">
        <v>0.000222667993512</v>
      </c>
      <c r="K56" t="n">
        <v>0.0001980101284586577</v>
      </c>
      <c r="L56" t="inlineStr">
        <is>
          <t>crop and rice measures</t>
        </is>
      </c>
    </row>
    <row r="57">
      <c r="A57" t="inlineStr">
        <is>
          <t>AGRICULTURE</t>
        </is>
      </c>
      <c r="B57" t="inlineStr">
        <is>
          <t>CROP</t>
        </is>
      </c>
      <c r="C57" t="n">
        <v>2015</v>
      </c>
      <c r="D57" t="inlineStr">
        <is>
          <t>United States</t>
        </is>
      </c>
      <c r="E57" t="inlineStr">
        <is>
          <t>USA</t>
        </is>
      </c>
      <c r="F57" t="inlineStr">
        <is>
          <t>20% Reduced Fertilizer</t>
        </is>
      </c>
      <c r="G57" t="n">
        <v>1347</v>
      </c>
      <c r="H57" t="b">
        <v>0</v>
      </c>
      <c r="I57" t="n">
        <v>1347</v>
      </c>
      <c r="J57" t="n">
        <v>0.0140228942036629</v>
      </c>
      <c r="K57" t="n">
        <v>0.01247002336902909</v>
      </c>
      <c r="L57" t="inlineStr">
        <is>
          <t>crop and rice measures</t>
        </is>
      </c>
    </row>
    <row r="58">
      <c r="A58" t="inlineStr">
        <is>
          <t>AGRICULTURE</t>
        </is>
      </c>
      <c r="B58" t="inlineStr">
        <is>
          <t>CROP</t>
        </is>
      </c>
      <c r="C58" t="n">
        <v>2015</v>
      </c>
      <c r="D58" t="inlineStr">
        <is>
          <t>United States</t>
        </is>
      </c>
      <c r="E58" t="inlineStr">
        <is>
          <t>USA</t>
        </is>
      </c>
      <c r="F58" t="inlineStr">
        <is>
          <t>20% Reduced Fertilizer</t>
        </is>
      </c>
      <c r="G58" t="n">
        <v>1542</v>
      </c>
      <c r="H58" t="b">
        <v>0</v>
      </c>
      <c r="I58" t="n">
        <v>1542</v>
      </c>
      <c r="J58" t="n">
        <v>0.0001258309930563</v>
      </c>
      <c r="K58" t="n">
        <v>0.0001118966884561057</v>
      </c>
      <c r="L58" t="inlineStr">
        <is>
          <t>crop and rice measures</t>
        </is>
      </c>
    </row>
    <row r="59">
      <c r="A59" t="inlineStr">
        <is>
          <t>AGRICULTURE</t>
        </is>
      </c>
      <c r="B59" t="inlineStr">
        <is>
          <t>CROP</t>
        </is>
      </c>
      <c r="C59" t="n">
        <v>2015</v>
      </c>
      <c r="D59" t="inlineStr">
        <is>
          <t>United States</t>
        </is>
      </c>
      <c r="E59" t="inlineStr">
        <is>
          <t>USA</t>
        </is>
      </c>
      <c r="F59" t="inlineStr">
        <is>
          <t>20% Reduced Fertilizer</t>
        </is>
      </c>
      <c r="G59" t="n">
        <v>100000</v>
      </c>
      <c r="H59" t="b">
        <v>0</v>
      </c>
      <c r="I59" t="n">
        <v>100000</v>
      </c>
      <c r="J59" s="129" t="n">
        <v>1e-12</v>
      </c>
      <c r="K59" t="n">
        <v>8.892617449664429e-13</v>
      </c>
      <c r="L59" t="inlineStr">
        <is>
          <t>crop and rice measures</t>
        </is>
      </c>
    </row>
    <row r="60">
      <c r="A60" t="inlineStr">
        <is>
          <t>AGRICULTURE</t>
        </is>
      </c>
      <c r="B60" t="inlineStr">
        <is>
          <t>CROP</t>
        </is>
      </c>
      <c r="C60" t="n">
        <v>2020</v>
      </c>
      <c r="D60" t="inlineStr">
        <is>
          <t>United States</t>
        </is>
      </c>
      <c r="E60" t="inlineStr">
        <is>
          <t>USA</t>
        </is>
      </c>
      <c r="F60" t="inlineStr">
        <is>
          <t>100% Residue Incorporation</t>
        </is>
      </c>
      <c r="G60" t="n">
        <v>-100000</v>
      </c>
      <c r="H60" t="b">
        <v>0</v>
      </c>
      <c r="I60" t="n">
        <v>-100000</v>
      </c>
      <c r="J60" t="n">
        <v>0</v>
      </c>
      <c r="K60" t="n">
        <v>0</v>
      </c>
      <c r="L60" t="inlineStr">
        <is>
          <t>crop and rice measures</t>
        </is>
      </c>
    </row>
    <row r="61">
      <c r="A61" t="inlineStr">
        <is>
          <t>AGRICULTURE</t>
        </is>
      </c>
      <c r="B61" t="inlineStr">
        <is>
          <t>CROP</t>
        </is>
      </c>
      <c r="C61" t="n">
        <v>2020</v>
      </c>
      <c r="D61" t="inlineStr">
        <is>
          <t>United States</t>
        </is>
      </c>
      <c r="E61" t="inlineStr">
        <is>
          <t>USA</t>
        </is>
      </c>
      <c r="F61" t="inlineStr">
        <is>
          <t>100% Residue Incorporation</t>
        </is>
      </c>
      <c r="G61" t="n">
        <v>-4961</v>
      </c>
      <c r="H61" t="b">
        <v>0</v>
      </c>
      <c r="I61" t="n">
        <v>-4961</v>
      </c>
      <c r="J61" t="n">
        <v>0.000132251996547</v>
      </c>
      <c r="K61" t="n">
        <v>0.0001176066412246812</v>
      </c>
      <c r="L61" t="inlineStr">
        <is>
          <t>crop and rice measures</t>
        </is>
      </c>
    </row>
    <row r="62">
      <c r="A62" t="inlineStr">
        <is>
          <t>AGRICULTURE</t>
        </is>
      </c>
      <c r="B62" t="inlineStr">
        <is>
          <t>CROP</t>
        </is>
      </c>
      <c r="C62" t="n">
        <v>2020</v>
      </c>
      <c r="D62" t="inlineStr">
        <is>
          <t>United States</t>
        </is>
      </c>
      <c r="E62" t="inlineStr">
        <is>
          <t>USA</t>
        </is>
      </c>
      <c r="F62" t="inlineStr">
        <is>
          <t>100% Residue Incorporation</t>
        </is>
      </c>
      <c r="G62" t="n">
        <v>-4961</v>
      </c>
      <c r="H62" t="b">
        <v>0</v>
      </c>
      <c r="I62" t="n">
        <v>-4961</v>
      </c>
      <c r="J62" t="n">
        <v>0</v>
      </c>
      <c r="K62" t="n">
        <v>0</v>
      </c>
      <c r="L62" t="inlineStr">
        <is>
          <t>crop and rice measures</t>
        </is>
      </c>
    </row>
    <row r="63">
      <c r="A63" t="inlineStr">
        <is>
          <t>AGRICULTURE</t>
        </is>
      </c>
      <c r="B63" t="inlineStr">
        <is>
          <t>CROP</t>
        </is>
      </c>
      <c r="C63" t="n">
        <v>2020</v>
      </c>
      <c r="D63" t="inlineStr">
        <is>
          <t>United States</t>
        </is>
      </c>
      <c r="E63" t="inlineStr">
        <is>
          <t>USA</t>
        </is>
      </c>
      <c r="F63" t="inlineStr">
        <is>
          <t>20% Reduced Fertilizer</t>
        </is>
      </c>
      <c r="G63" t="n">
        <v>-861</v>
      </c>
      <c r="H63" t="b">
        <v>0</v>
      </c>
      <c r="I63" t="n">
        <v>-861</v>
      </c>
      <c r="J63" t="n">
        <v>0.0045148460194468</v>
      </c>
      <c r="K63" t="n">
        <v>0.004014879849508061</v>
      </c>
      <c r="L63" t="inlineStr">
        <is>
          <t>crop and rice measures</t>
        </is>
      </c>
    </row>
    <row r="64">
      <c r="A64" t="inlineStr">
        <is>
          <t>AGRICULTURE</t>
        </is>
      </c>
      <c r="B64" t="inlineStr">
        <is>
          <t>CROP</t>
        </is>
      </c>
      <c r="C64" t="n">
        <v>2020</v>
      </c>
      <c r="D64" t="inlineStr">
        <is>
          <t>United States</t>
        </is>
      </c>
      <c r="E64" t="inlineStr">
        <is>
          <t>USA</t>
        </is>
      </c>
      <c r="F64" t="inlineStr">
        <is>
          <t>20% Reduced Fertilizer</t>
        </is>
      </c>
      <c r="G64" t="n">
        <v>-781</v>
      </c>
      <c r="H64" t="b">
        <v>0</v>
      </c>
      <c r="I64" t="n">
        <v>-781</v>
      </c>
      <c r="J64" t="n">
        <v>0.185524195432663</v>
      </c>
      <c r="K64" t="n">
        <v>0.1649795697639453</v>
      </c>
      <c r="L64" t="inlineStr">
        <is>
          <t>crop and rice measures</t>
        </is>
      </c>
    </row>
    <row r="65">
      <c r="A65" t="inlineStr">
        <is>
          <t>AGRICULTURE</t>
        </is>
      </c>
      <c r="B65" t="inlineStr">
        <is>
          <t>CROP</t>
        </is>
      </c>
      <c r="C65" t="n">
        <v>2020</v>
      </c>
      <c r="D65" t="inlineStr">
        <is>
          <t>United States</t>
        </is>
      </c>
      <c r="E65" t="inlineStr">
        <is>
          <t>USA</t>
        </is>
      </c>
      <c r="F65" t="inlineStr">
        <is>
          <t>Split Fertilization</t>
        </is>
      </c>
      <c r="G65" t="n">
        <v>-539</v>
      </c>
      <c r="H65" t="b">
        <v>0</v>
      </c>
      <c r="I65" t="n">
        <v>-539</v>
      </c>
      <c r="J65" t="n">
        <v>0.06536815315485001</v>
      </c>
      <c r="K65" t="n">
        <v>0.05812939793971561</v>
      </c>
      <c r="L65" t="inlineStr">
        <is>
          <t>crop and rice measures</t>
        </is>
      </c>
    </row>
    <row r="66">
      <c r="A66" t="inlineStr">
        <is>
          <t>AGRICULTURE</t>
        </is>
      </c>
      <c r="B66" t="inlineStr">
        <is>
          <t>CROP</t>
        </is>
      </c>
      <c r="C66" t="n">
        <v>2020</v>
      </c>
      <c r="D66" t="inlineStr">
        <is>
          <t>United States</t>
        </is>
      </c>
      <c r="E66" t="inlineStr">
        <is>
          <t>USA</t>
        </is>
      </c>
      <c r="F66" t="inlineStr">
        <is>
          <t>No Till</t>
        </is>
      </c>
      <c r="G66" t="n">
        <v>-522</v>
      </c>
      <c r="H66" t="b">
        <v>0</v>
      </c>
      <c r="I66" t="n">
        <v>-522</v>
      </c>
      <c r="J66" t="n">
        <v>1.09599530696868</v>
      </c>
      <c r="K66" t="n">
        <v>0.9746266991500008</v>
      </c>
      <c r="L66" t="inlineStr">
        <is>
          <t>crop and rice measures</t>
        </is>
      </c>
    </row>
    <row r="67">
      <c r="A67" t="inlineStr">
        <is>
          <t>AGRICULTURE</t>
        </is>
      </c>
      <c r="B67" t="inlineStr">
        <is>
          <t>CROP</t>
        </is>
      </c>
      <c r="C67" t="n">
        <v>2020</v>
      </c>
      <c r="D67" t="inlineStr">
        <is>
          <t>United States</t>
        </is>
      </c>
      <c r="E67" t="inlineStr">
        <is>
          <t>USA</t>
        </is>
      </c>
      <c r="F67" t="inlineStr">
        <is>
          <t>Split Fertilization</t>
        </is>
      </c>
      <c r="G67" t="n">
        <v>-492</v>
      </c>
      <c r="H67" t="b">
        <v>0</v>
      </c>
      <c r="I67" t="n">
        <v>-492</v>
      </c>
      <c r="J67" t="n">
        <v>0.0031275860965252</v>
      </c>
      <c r="K67" t="n">
        <v>0.002781242669728785</v>
      </c>
      <c r="L67" t="inlineStr">
        <is>
          <t>crop and rice measures</t>
        </is>
      </c>
    </row>
    <row r="68">
      <c r="A68" t="inlineStr">
        <is>
          <t>AGRICULTURE</t>
        </is>
      </c>
      <c r="B68" t="inlineStr">
        <is>
          <t>CROP</t>
        </is>
      </c>
      <c r="C68" t="n">
        <v>2020</v>
      </c>
      <c r="D68" t="inlineStr">
        <is>
          <t>United States</t>
        </is>
      </c>
      <c r="E68" t="inlineStr">
        <is>
          <t>USA</t>
        </is>
      </c>
      <c r="F68" t="inlineStr">
        <is>
          <t>Split Fertilization</t>
        </is>
      </c>
      <c r="G68" t="n">
        <v>-470</v>
      </c>
      <c r="H68" t="b">
        <v>0</v>
      </c>
      <c r="I68" t="n">
        <v>-470</v>
      </c>
      <c r="J68" t="n">
        <v>0.0126521997153759</v>
      </c>
      <c r="K68" t="n">
        <v>0.01125111719655911</v>
      </c>
      <c r="L68" t="inlineStr">
        <is>
          <t>crop and rice measures</t>
        </is>
      </c>
    </row>
    <row r="69">
      <c r="A69" t="inlineStr">
        <is>
          <t>AGRICULTURE</t>
        </is>
      </c>
      <c r="B69" t="inlineStr">
        <is>
          <t>CROP</t>
        </is>
      </c>
      <c r="C69" t="n">
        <v>2020</v>
      </c>
      <c r="D69" t="inlineStr">
        <is>
          <t>United States</t>
        </is>
      </c>
      <c r="E69" t="inlineStr">
        <is>
          <t>USA</t>
        </is>
      </c>
      <c r="F69" t="inlineStr">
        <is>
          <t>Split Fertilization</t>
        </is>
      </c>
      <c r="G69" t="n">
        <v>-433</v>
      </c>
      <c r="H69" t="b">
        <v>0</v>
      </c>
      <c r="I69" t="n">
        <v>-433</v>
      </c>
      <c r="J69" t="n">
        <v>0.0805089473724365</v>
      </c>
      <c r="K69" t="n">
        <v>0.0715935270258244</v>
      </c>
      <c r="L69" t="inlineStr">
        <is>
          <t>crop and rice measures</t>
        </is>
      </c>
    </row>
    <row r="70">
      <c r="A70" t="inlineStr">
        <is>
          <t>AGRICULTURE</t>
        </is>
      </c>
      <c r="B70" t="inlineStr">
        <is>
          <t>CROP</t>
        </is>
      </c>
      <c r="C70" t="n">
        <v>2020</v>
      </c>
      <c r="D70" t="inlineStr">
        <is>
          <t>United States</t>
        </is>
      </c>
      <c r="E70" t="inlineStr">
        <is>
          <t>USA</t>
        </is>
      </c>
      <c r="F70" t="inlineStr">
        <is>
          <t>Split Fertilization</t>
        </is>
      </c>
      <c r="G70" t="n">
        <v>-376</v>
      </c>
      <c r="H70" t="b">
        <v>0</v>
      </c>
      <c r="I70" t="n">
        <v>-376</v>
      </c>
      <c r="J70" t="n">
        <v>0.0256744213402271</v>
      </c>
      <c r="K70" t="n">
        <v>0.02283128072201403</v>
      </c>
      <c r="L70" t="inlineStr">
        <is>
          <t>crop and rice measures</t>
        </is>
      </c>
    </row>
    <row r="71">
      <c r="A71" t="inlineStr">
        <is>
          <t>AGRICULTURE</t>
        </is>
      </c>
      <c r="B71" t="inlineStr">
        <is>
          <t>CROP</t>
        </is>
      </c>
      <c r="C71" t="n">
        <v>2020</v>
      </c>
      <c r="D71" t="inlineStr">
        <is>
          <t>United States</t>
        </is>
      </c>
      <c r="E71" t="inlineStr">
        <is>
          <t>USA</t>
        </is>
      </c>
      <c r="F71" t="inlineStr">
        <is>
          <t>Split Fertilization</t>
        </is>
      </c>
      <c r="G71" t="n">
        <v>-263</v>
      </c>
      <c r="H71" t="b">
        <v>0</v>
      </c>
      <c r="I71" t="n">
        <v>-263</v>
      </c>
      <c r="J71" t="n">
        <v>0.0004545109986793</v>
      </c>
      <c r="K71" t="n">
        <v>0.000404179243791995</v>
      </c>
      <c r="L71" t="inlineStr">
        <is>
          <t>crop and rice measures</t>
        </is>
      </c>
    </row>
    <row r="72">
      <c r="A72" t="inlineStr">
        <is>
          <t>AGRICULTURE</t>
        </is>
      </c>
      <c r="B72" t="inlineStr">
        <is>
          <t>CROP</t>
        </is>
      </c>
      <c r="C72" t="n">
        <v>2020</v>
      </c>
      <c r="D72" t="inlineStr">
        <is>
          <t>United States</t>
        </is>
      </c>
      <c r="E72" t="inlineStr">
        <is>
          <t>USA</t>
        </is>
      </c>
      <c r="F72" t="inlineStr">
        <is>
          <t>Split Fertilization</t>
        </is>
      </c>
      <c r="G72" t="n">
        <v>-246</v>
      </c>
      <c r="H72" t="b">
        <v>0</v>
      </c>
      <c r="I72" t="n">
        <v>-246</v>
      </c>
      <c r="J72" t="n">
        <v>0.0100571531802416</v>
      </c>
      <c r="K72" t="n">
        <v>0.008943441586456456</v>
      </c>
      <c r="L72" t="inlineStr">
        <is>
          <t>crop and rice measures</t>
        </is>
      </c>
    </row>
    <row r="73">
      <c r="A73" t="inlineStr">
        <is>
          <t>AGRICULTURE</t>
        </is>
      </c>
      <c r="B73" t="inlineStr">
        <is>
          <t>CROP</t>
        </is>
      </c>
      <c r="C73" t="n">
        <v>2020</v>
      </c>
      <c r="D73" t="inlineStr">
        <is>
          <t>United States</t>
        </is>
      </c>
      <c r="E73" t="inlineStr">
        <is>
          <t>USA</t>
        </is>
      </c>
      <c r="F73" t="inlineStr">
        <is>
          <t>Split Fertilization</t>
        </is>
      </c>
      <c r="G73" t="n">
        <v>-232</v>
      </c>
      <c r="H73" t="b">
        <v>0</v>
      </c>
      <c r="I73" t="n">
        <v>-232</v>
      </c>
      <c r="J73" t="n">
        <v>0.0045527941547334</v>
      </c>
      <c r="K73" t="n">
        <v>0.004048625674511246</v>
      </c>
      <c r="L73" t="inlineStr">
        <is>
          <t>crop and rice measures</t>
        </is>
      </c>
    </row>
    <row r="74">
      <c r="A74" t="inlineStr">
        <is>
          <t>AGRICULTURE</t>
        </is>
      </c>
      <c r="B74" t="inlineStr">
        <is>
          <t>CROP</t>
        </is>
      </c>
      <c r="C74" t="n">
        <v>2020</v>
      </c>
      <c r="D74" t="inlineStr">
        <is>
          <t>United States</t>
        </is>
      </c>
      <c r="E74" t="inlineStr">
        <is>
          <t>USA</t>
        </is>
      </c>
      <c r="F74" t="inlineStr">
        <is>
          <t>Split Fertilization</t>
        </is>
      </c>
      <c r="G74" t="n">
        <v>-229</v>
      </c>
      <c r="H74" t="b">
        <v>0</v>
      </c>
      <c r="I74" t="n">
        <v>-229</v>
      </c>
      <c r="J74" t="n">
        <v>0.370598018169403</v>
      </c>
      <c r="K74" t="n">
        <v>0.3295586403184289</v>
      </c>
      <c r="L74" t="inlineStr">
        <is>
          <t>crop and rice measures</t>
        </is>
      </c>
    </row>
    <row r="75">
      <c r="A75" t="inlineStr">
        <is>
          <t>AGRICULTURE</t>
        </is>
      </c>
      <c r="B75" t="inlineStr">
        <is>
          <t>CROP</t>
        </is>
      </c>
      <c r="C75" t="n">
        <v>2020</v>
      </c>
      <c r="D75" t="inlineStr">
        <is>
          <t>United States</t>
        </is>
      </c>
      <c r="E75" t="inlineStr">
        <is>
          <t>USA</t>
        </is>
      </c>
      <c r="F75" t="inlineStr">
        <is>
          <t>No Till</t>
        </is>
      </c>
      <c r="G75" t="n">
        <v>-211</v>
      </c>
      <c r="H75" t="b">
        <v>0</v>
      </c>
      <c r="I75" t="n">
        <v>-211</v>
      </c>
      <c r="J75" t="n">
        <v>2.80884361267089</v>
      </c>
      <c r="K75" t="n">
        <v>2.497797172341563</v>
      </c>
      <c r="L75" t="inlineStr">
        <is>
          <t>crop and rice measures</t>
        </is>
      </c>
    </row>
    <row r="76">
      <c r="A76" t="inlineStr">
        <is>
          <t>AGRICULTURE</t>
        </is>
      </c>
      <c r="B76" t="inlineStr">
        <is>
          <t>CROP</t>
        </is>
      </c>
      <c r="C76" t="n">
        <v>2020</v>
      </c>
      <c r="D76" t="inlineStr">
        <is>
          <t>United States</t>
        </is>
      </c>
      <c r="E76" t="inlineStr">
        <is>
          <t>USA</t>
        </is>
      </c>
      <c r="F76" t="inlineStr">
        <is>
          <t>Split Fertilization</t>
        </is>
      </c>
      <c r="G76" t="n">
        <v>-194</v>
      </c>
      <c r="H76" t="b">
        <v>0</v>
      </c>
      <c r="I76" t="n">
        <v>-194</v>
      </c>
      <c r="J76" t="n">
        <v>0.000248111988185</v>
      </c>
      <c r="K76" t="n">
        <v>0.0002206364995604866</v>
      </c>
      <c r="L76" t="inlineStr">
        <is>
          <t>crop and rice measures</t>
        </is>
      </c>
    </row>
    <row r="77">
      <c r="A77" t="inlineStr">
        <is>
          <t>AGRICULTURE</t>
        </is>
      </c>
      <c r="B77" t="inlineStr">
        <is>
          <t>CROP</t>
        </is>
      </c>
      <c r="C77" t="n">
        <v>2020</v>
      </c>
      <c r="D77" t="inlineStr">
        <is>
          <t>United States</t>
        </is>
      </c>
      <c r="E77" t="inlineStr">
        <is>
          <t>USA</t>
        </is>
      </c>
      <c r="F77" t="inlineStr">
        <is>
          <t>No Till</t>
        </is>
      </c>
      <c r="G77" t="n">
        <v>-116</v>
      </c>
      <c r="H77" t="b">
        <v>0</v>
      </c>
      <c r="I77" t="n">
        <v>-116</v>
      </c>
      <c r="J77" t="n">
        <v>0.0228034239262342</v>
      </c>
      <c r="K77" t="n">
        <v>0.02027821255185256</v>
      </c>
      <c r="L77" t="inlineStr">
        <is>
          <t>crop and rice measures</t>
        </is>
      </c>
    </row>
    <row r="78">
      <c r="A78" t="inlineStr">
        <is>
          <t>AGRICULTURE</t>
        </is>
      </c>
      <c r="B78" t="inlineStr">
        <is>
          <t>CROP</t>
        </is>
      </c>
      <c r="C78" t="n">
        <v>2020</v>
      </c>
      <c r="D78" t="inlineStr">
        <is>
          <t>United States</t>
        </is>
      </c>
      <c r="E78" t="inlineStr">
        <is>
          <t>USA</t>
        </is>
      </c>
      <c r="F78" t="inlineStr">
        <is>
          <t>No Till</t>
        </is>
      </c>
      <c r="G78" t="n">
        <v>-98</v>
      </c>
      <c r="H78" t="b">
        <v>0</v>
      </c>
      <c r="I78" t="n">
        <v>-98</v>
      </c>
      <c r="J78" t="n">
        <v>0.552625715732574</v>
      </c>
      <c r="K78" t="n">
        <v>0.4914289082856783</v>
      </c>
      <c r="L78" t="inlineStr">
        <is>
          <t>crop and rice measures</t>
        </is>
      </c>
    </row>
    <row r="79">
      <c r="A79" t="inlineStr">
        <is>
          <t>AGRICULTURE</t>
        </is>
      </c>
      <c r="B79" t="inlineStr">
        <is>
          <t>CROP</t>
        </is>
      </c>
      <c r="C79" t="n">
        <v>2020</v>
      </c>
      <c r="D79" t="inlineStr">
        <is>
          <t>United States</t>
        </is>
      </c>
      <c r="E79" t="inlineStr">
        <is>
          <t>USA</t>
        </is>
      </c>
      <c r="F79" t="inlineStr">
        <is>
          <t>No Till</t>
        </is>
      </c>
      <c r="G79" t="n">
        <v>-82</v>
      </c>
      <c r="H79" t="b">
        <v>0</v>
      </c>
      <c r="I79" t="n">
        <v>-82</v>
      </c>
      <c r="J79" t="n">
        <v>0.378362864255905</v>
      </c>
      <c r="K79" t="n">
        <v>0.3364636208987075</v>
      </c>
      <c r="L79" t="inlineStr">
        <is>
          <t>crop and rice measures</t>
        </is>
      </c>
    </row>
    <row r="80">
      <c r="A80" t="inlineStr">
        <is>
          <t>AGRICULTURE</t>
        </is>
      </c>
      <c r="B80" t="inlineStr">
        <is>
          <t>CROP</t>
        </is>
      </c>
      <c r="C80" t="n">
        <v>2020</v>
      </c>
      <c r="D80" t="inlineStr">
        <is>
          <t>United States</t>
        </is>
      </c>
      <c r="E80" t="inlineStr">
        <is>
          <t>USA</t>
        </is>
      </c>
      <c r="F80" t="inlineStr">
        <is>
          <t>No Till</t>
        </is>
      </c>
      <c r="G80" t="n">
        <v>-42</v>
      </c>
      <c r="H80" t="b">
        <v>0</v>
      </c>
      <c r="I80" t="n">
        <v>-42</v>
      </c>
      <c r="J80" t="n">
        <v>0.0688937306404114</v>
      </c>
      <c r="K80" t="n">
        <v>0.06126455912654034</v>
      </c>
      <c r="L80" t="inlineStr">
        <is>
          <t>crop and rice measures</t>
        </is>
      </c>
    </row>
    <row r="81">
      <c r="A81" t="inlineStr">
        <is>
          <t>AGRICULTURE</t>
        </is>
      </c>
      <c r="B81" t="inlineStr">
        <is>
          <t>CROP</t>
        </is>
      </c>
      <c r="C81" t="n">
        <v>2020</v>
      </c>
      <c r="D81" t="inlineStr">
        <is>
          <t>United States</t>
        </is>
      </c>
      <c r="E81" t="inlineStr">
        <is>
          <t>USA</t>
        </is>
      </c>
      <c r="F81" t="inlineStr">
        <is>
          <t>No Till</t>
        </is>
      </c>
      <c r="G81" t="n">
        <v>-40</v>
      </c>
      <c r="H81" t="b">
        <v>0</v>
      </c>
      <c r="I81" t="n">
        <v>-40</v>
      </c>
      <c r="J81" t="n">
        <v>0.0058678518980742</v>
      </c>
      <c r="K81" t="n">
        <v>0.005218056218086118</v>
      </c>
      <c r="L81" t="inlineStr">
        <is>
          <t>crop and rice measures</t>
        </is>
      </c>
    </row>
    <row r="82">
      <c r="A82" t="inlineStr">
        <is>
          <t>AGRICULTURE</t>
        </is>
      </c>
      <c r="B82" t="inlineStr">
        <is>
          <t>CROP</t>
        </is>
      </c>
      <c r="C82" t="n">
        <v>2020</v>
      </c>
      <c r="D82" t="inlineStr">
        <is>
          <t>United States</t>
        </is>
      </c>
      <c r="E82" t="inlineStr">
        <is>
          <t>USA</t>
        </is>
      </c>
      <c r="F82" t="inlineStr">
        <is>
          <t>No Till</t>
        </is>
      </c>
      <c r="G82" t="n">
        <v>-39</v>
      </c>
      <c r="H82" t="b">
        <v>0</v>
      </c>
      <c r="I82" t="n">
        <v>-39</v>
      </c>
      <c r="J82" t="n">
        <v>0.0924922674894333</v>
      </c>
      <c r="K82" t="n">
        <v>0.08224983518355646</v>
      </c>
      <c r="L82" t="inlineStr">
        <is>
          <t>crop and rice measures</t>
        </is>
      </c>
    </row>
    <row r="83">
      <c r="A83" t="inlineStr">
        <is>
          <t>AGRICULTURE</t>
        </is>
      </c>
      <c r="B83" t="inlineStr">
        <is>
          <t>CROP</t>
        </is>
      </c>
      <c r="C83" t="n">
        <v>2020</v>
      </c>
      <c r="D83" t="inlineStr">
        <is>
          <t>United States</t>
        </is>
      </c>
      <c r="E83" t="inlineStr">
        <is>
          <t>USA</t>
        </is>
      </c>
      <c r="F83" t="inlineStr">
        <is>
          <t>No Till</t>
        </is>
      </c>
      <c r="G83" t="n">
        <v>-10</v>
      </c>
      <c r="H83" t="b">
        <v>0</v>
      </c>
      <c r="I83" t="n">
        <v>-10</v>
      </c>
      <c r="J83" t="n">
        <v>0.158488437533378</v>
      </c>
      <c r="K83" t="n">
        <v>0.1409377045179368</v>
      </c>
      <c r="L83" t="inlineStr">
        <is>
          <t>crop and rice measures</t>
        </is>
      </c>
    </row>
    <row r="84">
      <c r="A84" t="inlineStr">
        <is>
          <t>AGRICULTURE</t>
        </is>
      </c>
      <c r="B84" t="inlineStr">
        <is>
          <t>CROP</t>
        </is>
      </c>
      <c r="C84" t="n">
        <v>2020</v>
      </c>
      <c r="D84" t="inlineStr">
        <is>
          <t>United States</t>
        </is>
      </c>
      <c r="E84" t="inlineStr">
        <is>
          <t>USA</t>
        </is>
      </c>
      <c r="F84" t="inlineStr">
        <is>
          <t>20% Reduced Fertilizer</t>
        </is>
      </c>
      <c r="G84" t="n">
        <v>23</v>
      </c>
      <c r="H84" t="b">
        <v>0</v>
      </c>
      <c r="I84" t="n">
        <v>23</v>
      </c>
      <c r="J84" t="n">
        <v>2.88697671890258</v>
      </c>
      <c r="K84" t="n">
        <v>2.567277954728804</v>
      </c>
      <c r="L84" t="inlineStr">
        <is>
          <t>crop and rice measures</t>
        </is>
      </c>
    </row>
    <row r="85">
      <c r="A85" t="inlineStr">
        <is>
          <t>AGRICULTURE</t>
        </is>
      </c>
      <c r="B85" t="inlineStr">
        <is>
          <t>CROP</t>
        </is>
      </c>
      <c r="C85" t="n">
        <v>2020</v>
      </c>
      <c r="D85" t="inlineStr">
        <is>
          <t>United States</t>
        </is>
      </c>
      <c r="E85" t="inlineStr">
        <is>
          <t>USA</t>
        </is>
      </c>
      <c r="F85" t="inlineStr">
        <is>
          <t>20% Reduced Fertilizer</t>
        </is>
      </c>
      <c r="G85" t="n">
        <v>100</v>
      </c>
      <c r="H85" t="b">
        <v>0</v>
      </c>
      <c r="I85" t="n">
        <v>100</v>
      </c>
      <c r="J85" t="n">
        <v>0.08906390517950059</v>
      </c>
      <c r="K85" t="n">
        <v>0.07920112373344851</v>
      </c>
      <c r="L85" t="inlineStr">
        <is>
          <t>crop and rice measures</t>
        </is>
      </c>
    </row>
    <row r="86">
      <c r="A86" t="inlineStr">
        <is>
          <t>AGRICULTURE</t>
        </is>
      </c>
      <c r="B86" t="inlineStr">
        <is>
          <t>CROP</t>
        </is>
      </c>
      <c r="C86" t="n">
        <v>2020</v>
      </c>
      <c r="D86" t="inlineStr">
        <is>
          <t>United States</t>
        </is>
      </c>
      <c r="E86" t="inlineStr">
        <is>
          <t>USA</t>
        </is>
      </c>
      <c r="F86" t="inlineStr">
        <is>
          <t>20% Reduced Fertilizer</t>
        </is>
      </c>
      <c r="G86" t="n">
        <v>139</v>
      </c>
      <c r="H86" t="b">
        <v>0</v>
      </c>
      <c r="I86" t="n">
        <v>139</v>
      </c>
      <c r="J86" t="n">
        <v>0.0200538691133261</v>
      </c>
      <c r="K86" t="n">
        <v>0.01783313864104502</v>
      </c>
      <c r="L86" t="inlineStr">
        <is>
          <t>crop and rice measures</t>
        </is>
      </c>
    </row>
    <row r="87">
      <c r="A87" t="inlineStr">
        <is>
          <t>AGRICULTURE</t>
        </is>
      </c>
      <c r="B87" t="inlineStr">
        <is>
          <t>CROP</t>
        </is>
      </c>
      <c r="C87" t="n">
        <v>2020</v>
      </c>
      <c r="D87" t="inlineStr">
        <is>
          <t>United States</t>
        </is>
      </c>
      <c r="E87" t="inlineStr">
        <is>
          <t>USA</t>
        </is>
      </c>
      <c r="F87" t="inlineStr">
        <is>
          <t>20% Reduced Fertilizer</t>
        </is>
      </c>
      <c r="G87" t="n">
        <v>146</v>
      </c>
      <c r="H87" t="b">
        <v>0</v>
      </c>
      <c r="I87" t="n">
        <v>146</v>
      </c>
      <c r="J87" t="n">
        <v>0.271088927984237</v>
      </c>
      <c r="K87" t="n">
        <v>0.241069013140345</v>
      </c>
      <c r="L87" t="inlineStr">
        <is>
          <t>crop and rice measures</t>
        </is>
      </c>
    </row>
    <row r="88">
      <c r="A88" t="inlineStr">
        <is>
          <t>AGRICULTURE</t>
        </is>
      </c>
      <c r="B88" t="inlineStr">
        <is>
          <t>CROP</t>
        </is>
      </c>
      <c r="C88" t="n">
        <v>2020</v>
      </c>
      <c r="D88" t="inlineStr">
        <is>
          <t>United States</t>
        </is>
      </c>
      <c r="E88" t="inlineStr">
        <is>
          <t>USA</t>
        </is>
      </c>
      <c r="F88" t="inlineStr">
        <is>
          <t>No Till</t>
        </is>
      </c>
      <c r="G88" t="n">
        <v>157</v>
      </c>
      <c r="H88" t="b">
        <v>0</v>
      </c>
      <c r="I88" t="n">
        <v>157</v>
      </c>
      <c r="J88" t="n">
        <v>0.0665347874164581</v>
      </c>
      <c r="K88" t="n">
        <v>0.05916684115893086</v>
      </c>
      <c r="L88" t="inlineStr">
        <is>
          <t>crop and rice measures</t>
        </is>
      </c>
    </row>
    <row r="89">
      <c r="A89" t="inlineStr">
        <is>
          <t>AGRICULTURE</t>
        </is>
      </c>
      <c r="B89" t="inlineStr">
        <is>
          <t>CROP</t>
        </is>
      </c>
      <c r="C89" t="n">
        <v>2020</v>
      </c>
      <c r="D89" t="inlineStr">
        <is>
          <t>United States</t>
        </is>
      </c>
      <c r="E89" t="inlineStr">
        <is>
          <t>USA</t>
        </is>
      </c>
      <c r="F89" t="inlineStr">
        <is>
          <t>No Till</t>
        </is>
      </c>
      <c r="G89" t="n">
        <v>192</v>
      </c>
      <c r="H89" t="b">
        <v>0</v>
      </c>
      <c r="I89" t="n">
        <v>192</v>
      </c>
      <c r="J89" t="n">
        <v>0.0025514049921185</v>
      </c>
      <c r="K89" t="n">
        <v>0.002268866855407391</v>
      </c>
      <c r="L89" t="inlineStr">
        <is>
          <t>crop and rice measures</t>
        </is>
      </c>
    </row>
    <row r="90">
      <c r="A90" t="inlineStr">
        <is>
          <t>AGRICULTURE</t>
        </is>
      </c>
      <c r="B90" t="inlineStr">
        <is>
          <t>CROP</t>
        </is>
      </c>
      <c r="C90" t="n">
        <v>2020</v>
      </c>
      <c r="D90" t="inlineStr">
        <is>
          <t>United States</t>
        </is>
      </c>
      <c r="E90" t="inlineStr">
        <is>
          <t>USA</t>
        </is>
      </c>
      <c r="F90" t="inlineStr">
        <is>
          <t>No Till</t>
        </is>
      </c>
      <c r="G90" t="n">
        <v>193</v>
      </c>
      <c r="H90" t="b">
        <v>0</v>
      </c>
      <c r="I90" t="n">
        <v>193</v>
      </c>
      <c r="J90" t="n">
        <v>0.009603513404726999</v>
      </c>
      <c r="K90" t="n">
        <v>0.008540037088096157</v>
      </c>
      <c r="L90" t="inlineStr">
        <is>
          <t>crop and rice measures</t>
        </is>
      </c>
    </row>
    <row r="91">
      <c r="A91" t="inlineStr">
        <is>
          <t>AGRICULTURE</t>
        </is>
      </c>
      <c r="B91" t="inlineStr">
        <is>
          <t>CROP</t>
        </is>
      </c>
      <c r="C91" t="n">
        <v>2020</v>
      </c>
      <c r="D91" t="inlineStr">
        <is>
          <t>United States</t>
        </is>
      </c>
      <c r="E91" t="inlineStr">
        <is>
          <t>USA</t>
        </is>
      </c>
      <c r="F91" t="inlineStr">
        <is>
          <t>20% Reduced Fertilizer</t>
        </is>
      </c>
      <c r="G91" t="n">
        <v>204</v>
      </c>
      <c r="H91" t="b">
        <v>0</v>
      </c>
      <c r="I91" t="n">
        <v>204</v>
      </c>
      <c r="J91" t="n">
        <v>0.132657155394554</v>
      </c>
      <c r="K91" t="n">
        <v>0.1179669334884457</v>
      </c>
      <c r="L91" t="inlineStr">
        <is>
          <t>crop and rice measures</t>
        </is>
      </c>
    </row>
    <row r="92">
      <c r="A92" t="inlineStr">
        <is>
          <t>AGRICULTURE</t>
        </is>
      </c>
      <c r="B92" t="inlineStr">
        <is>
          <t>CROP</t>
        </is>
      </c>
      <c r="C92" t="n">
        <v>2020</v>
      </c>
      <c r="D92" t="inlineStr">
        <is>
          <t>United States</t>
        </is>
      </c>
      <c r="E92" t="inlineStr">
        <is>
          <t>USA</t>
        </is>
      </c>
      <c r="F92" t="inlineStr">
        <is>
          <t>No Till</t>
        </is>
      </c>
      <c r="G92" t="n">
        <v>209</v>
      </c>
      <c r="H92" t="b">
        <v>0</v>
      </c>
      <c r="I92" t="n">
        <v>209</v>
      </c>
      <c r="J92" t="n">
        <v>0.0189396273344755</v>
      </c>
      <c r="K92" t="n">
        <v>0.01684228605246983</v>
      </c>
      <c r="L92" t="inlineStr">
        <is>
          <t>crop and rice measures</t>
        </is>
      </c>
    </row>
    <row r="93">
      <c r="A93" t="inlineStr">
        <is>
          <t>AGRICULTURE</t>
        </is>
      </c>
      <c r="B93" t="inlineStr">
        <is>
          <t>CROP</t>
        </is>
      </c>
      <c r="C93" t="n">
        <v>2020</v>
      </c>
      <c r="D93" t="inlineStr">
        <is>
          <t>United States</t>
        </is>
      </c>
      <c r="E93" t="inlineStr">
        <is>
          <t>USA</t>
        </is>
      </c>
      <c r="F93" t="inlineStr">
        <is>
          <t>20% Reduced Fertilizer</t>
        </is>
      </c>
      <c r="G93" t="n">
        <v>218</v>
      </c>
      <c r="H93" t="b">
        <v>0</v>
      </c>
      <c r="I93" t="n">
        <v>218</v>
      </c>
      <c r="J93" t="n">
        <v>0.301577925682067</v>
      </c>
      <c r="K93" t="n">
        <v>0.2681817124353951</v>
      </c>
      <c r="L93" t="inlineStr">
        <is>
          <t>crop and rice measures</t>
        </is>
      </c>
    </row>
    <row r="94">
      <c r="A94" t="inlineStr">
        <is>
          <t>AGRICULTURE</t>
        </is>
      </c>
      <c r="B94" t="inlineStr">
        <is>
          <t>CROP</t>
        </is>
      </c>
      <c r="C94" t="n">
        <v>2020</v>
      </c>
      <c r="D94" t="inlineStr">
        <is>
          <t>United States</t>
        </is>
      </c>
      <c r="E94" t="inlineStr">
        <is>
          <t>USA</t>
        </is>
      </c>
      <c r="F94" t="inlineStr">
        <is>
          <t>No Till</t>
        </is>
      </c>
      <c r="G94" t="n">
        <v>245</v>
      </c>
      <c r="H94" t="b">
        <v>0</v>
      </c>
      <c r="I94" t="n">
        <v>245</v>
      </c>
      <c r="J94" t="n">
        <v>0.0009224839741364</v>
      </c>
      <c r="K94" t="n">
        <v>0.0008203297085441141</v>
      </c>
      <c r="L94" t="inlineStr">
        <is>
          <t>crop and rice measures</t>
        </is>
      </c>
    </row>
    <row r="95">
      <c r="A95" t="inlineStr">
        <is>
          <t>AGRICULTURE</t>
        </is>
      </c>
      <c r="B95" t="inlineStr">
        <is>
          <t>CROP</t>
        </is>
      </c>
      <c r="C95" t="n">
        <v>2020</v>
      </c>
      <c r="D95" t="inlineStr">
        <is>
          <t>United States</t>
        </is>
      </c>
      <c r="E95" t="inlineStr">
        <is>
          <t>USA</t>
        </is>
      </c>
      <c r="F95" t="inlineStr">
        <is>
          <t>Split Fertilization</t>
        </is>
      </c>
      <c r="G95" t="n">
        <v>277</v>
      </c>
      <c r="H95" t="b">
        <v>0</v>
      </c>
      <c r="I95" t="n">
        <v>277</v>
      </c>
      <c r="J95" t="n">
        <v>0.159581527113914</v>
      </c>
      <c r="K95" t="n">
        <v>0.1419097472657289</v>
      </c>
      <c r="L95" t="inlineStr">
        <is>
          <t>crop and rice measures</t>
        </is>
      </c>
    </row>
    <row r="96">
      <c r="A96" t="inlineStr">
        <is>
          <t>AGRICULTURE</t>
        </is>
      </c>
      <c r="B96" t="inlineStr">
        <is>
          <t>CROP</t>
        </is>
      </c>
      <c r="C96" t="n">
        <v>2020</v>
      </c>
      <c r="D96" t="inlineStr">
        <is>
          <t>United States</t>
        </is>
      </c>
      <c r="E96" t="inlineStr">
        <is>
          <t>USA</t>
        </is>
      </c>
      <c r="F96" t="inlineStr">
        <is>
          <t>Split Fertilization</t>
        </is>
      </c>
      <c r="G96" t="n">
        <v>405</v>
      </c>
      <c r="H96" t="b">
        <v>0</v>
      </c>
      <c r="I96" t="n">
        <v>405</v>
      </c>
      <c r="J96" t="n">
        <v>0.0036119660362601</v>
      </c>
      <c r="K96" t="n">
        <v>0.003211983220164183</v>
      </c>
      <c r="L96" t="inlineStr">
        <is>
          <t>crop and rice measures</t>
        </is>
      </c>
    </row>
    <row r="97">
      <c r="A97" t="inlineStr">
        <is>
          <t>AGRICULTURE</t>
        </is>
      </c>
      <c r="B97" t="inlineStr">
        <is>
          <t>CROP</t>
        </is>
      </c>
      <c r="C97" t="n">
        <v>2020</v>
      </c>
      <c r="D97" t="inlineStr">
        <is>
          <t>United States</t>
        </is>
      </c>
      <c r="E97" t="inlineStr">
        <is>
          <t>USA</t>
        </is>
      </c>
      <c r="F97" t="inlineStr">
        <is>
          <t>Nitrification Inhibitor Fertilizer</t>
        </is>
      </c>
      <c r="G97" t="n">
        <v>452</v>
      </c>
      <c r="H97" t="b">
        <v>0</v>
      </c>
      <c r="I97" t="n">
        <v>452</v>
      </c>
      <c r="J97" t="n">
        <v>0.125061646103858</v>
      </c>
      <c r="K97" t="n">
        <v>0.1112125376426925</v>
      </c>
      <c r="L97" t="inlineStr">
        <is>
          <t>crop and rice measures</t>
        </is>
      </c>
    </row>
    <row r="98">
      <c r="A98" t="inlineStr">
        <is>
          <t>AGRICULTURE</t>
        </is>
      </c>
      <c r="B98" t="inlineStr">
        <is>
          <t>CROP</t>
        </is>
      </c>
      <c r="C98" t="n">
        <v>2020</v>
      </c>
      <c r="D98" t="inlineStr">
        <is>
          <t>United States</t>
        </is>
      </c>
      <c r="E98" t="inlineStr">
        <is>
          <t>USA</t>
        </is>
      </c>
      <c r="F98" t="inlineStr">
        <is>
          <t>Nitrification Inhibitor Fertilizer</t>
        </is>
      </c>
      <c r="G98" t="n">
        <v>490</v>
      </c>
      <c r="H98" t="b">
        <v>0</v>
      </c>
      <c r="I98" t="n">
        <v>490</v>
      </c>
      <c r="J98" t="n">
        <v>0.0058640511706471</v>
      </c>
      <c r="K98" t="n">
        <v>0.005214676376582152</v>
      </c>
      <c r="L98" t="inlineStr">
        <is>
          <t>crop and rice measures</t>
        </is>
      </c>
    </row>
    <row r="99">
      <c r="A99" t="inlineStr">
        <is>
          <t>AGRICULTURE</t>
        </is>
      </c>
      <c r="B99" t="inlineStr">
        <is>
          <t>CROP</t>
        </is>
      </c>
      <c r="C99" t="n">
        <v>2020</v>
      </c>
      <c r="D99" t="inlineStr">
        <is>
          <t>United States</t>
        </is>
      </c>
      <c r="E99" t="inlineStr">
        <is>
          <t>USA</t>
        </is>
      </c>
      <c r="F99" t="inlineStr">
        <is>
          <t>20% Reduced Fertilizer</t>
        </is>
      </c>
      <c r="G99" t="n">
        <v>511</v>
      </c>
      <c r="H99" t="b">
        <v>0</v>
      </c>
      <c r="I99" t="n">
        <v>511</v>
      </c>
      <c r="J99" t="n">
        <v>0.0009210500284098</v>
      </c>
      <c r="K99" t="n">
        <v>0.0008190545554650905</v>
      </c>
      <c r="L99" t="inlineStr">
        <is>
          <t>crop and rice measures</t>
        </is>
      </c>
    </row>
    <row r="100">
      <c r="A100" t="inlineStr">
        <is>
          <t>AGRICULTURE</t>
        </is>
      </c>
      <c r="B100" t="inlineStr">
        <is>
          <t>CROP</t>
        </is>
      </c>
      <c r="C100" t="n">
        <v>2020</v>
      </c>
      <c r="D100" t="inlineStr">
        <is>
          <t>United States</t>
        </is>
      </c>
      <c r="E100" t="inlineStr">
        <is>
          <t>USA</t>
        </is>
      </c>
      <c r="F100" t="inlineStr">
        <is>
          <t>20% Reduced Fertilizer</t>
        </is>
      </c>
      <c r="G100" t="n">
        <v>544</v>
      </c>
      <c r="H100" t="b">
        <v>0</v>
      </c>
      <c r="I100" t="n">
        <v>544</v>
      </c>
      <c r="J100" t="n">
        <v>0.0015505669871345</v>
      </c>
      <c r="K100" t="n">
        <v>0.001378859904666586</v>
      </c>
      <c r="L100" t="inlineStr">
        <is>
          <t>crop and rice measures</t>
        </is>
      </c>
    </row>
    <row r="101">
      <c r="A101" t="inlineStr">
        <is>
          <t>AGRICULTURE</t>
        </is>
      </c>
      <c r="B101" t="inlineStr">
        <is>
          <t>CROP</t>
        </is>
      </c>
      <c r="C101" t="n">
        <v>2020</v>
      </c>
      <c r="D101" t="inlineStr">
        <is>
          <t>United States</t>
        </is>
      </c>
      <c r="E101" t="inlineStr">
        <is>
          <t>USA</t>
        </is>
      </c>
      <c r="F101" t="inlineStr">
        <is>
          <t>Nitrification Inhibitor Fertilizer</t>
        </is>
      </c>
      <c r="G101" t="n">
        <v>599</v>
      </c>
      <c r="H101" t="b">
        <v>0</v>
      </c>
      <c r="I101" t="n">
        <v>599</v>
      </c>
      <c r="J101" t="n">
        <v>0.0125867733731866</v>
      </c>
      <c r="K101" t="n">
        <v>0.01119293605333708</v>
      </c>
      <c r="L101" t="inlineStr">
        <is>
          <t>crop and rice measures</t>
        </is>
      </c>
    </row>
    <row r="102">
      <c r="A102" t="inlineStr">
        <is>
          <t>AGRICULTURE</t>
        </is>
      </c>
      <c r="B102" t="inlineStr">
        <is>
          <t>CROP</t>
        </is>
      </c>
      <c r="C102" t="n">
        <v>2020</v>
      </c>
      <c r="D102" t="inlineStr">
        <is>
          <t>United States</t>
        </is>
      </c>
      <c r="E102" t="inlineStr">
        <is>
          <t>USA</t>
        </is>
      </c>
      <c r="F102" t="inlineStr">
        <is>
          <t>Nitrification Inhibitor Fertilizer</t>
        </is>
      </c>
      <c r="G102" t="n">
        <v>616</v>
      </c>
      <c r="H102" t="b">
        <v>0</v>
      </c>
      <c r="I102" t="n">
        <v>616</v>
      </c>
      <c r="J102" t="n">
        <v>0.0203246138989925</v>
      </c>
      <c r="K102" t="n">
        <v>0.01807390162158729</v>
      </c>
      <c r="L102" t="inlineStr">
        <is>
          <t>crop and rice measures</t>
        </is>
      </c>
    </row>
    <row r="103">
      <c r="A103" t="inlineStr">
        <is>
          <t>AGRICULTURE</t>
        </is>
      </c>
      <c r="B103" t="inlineStr">
        <is>
          <t>CROP</t>
        </is>
      </c>
      <c r="C103" t="n">
        <v>2020</v>
      </c>
      <c r="D103" t="inlineStr">
        <is>
          <t>United States</t>
        </is>
      </c>
      <c r="E103" t="inlineStr">
        <is>
          <t>USA</t>
        </is>
      </c>
      <c r="F103" t="inlineStr">
        <is>
          <t>Nitrification Inhibitor Fertilizer</t>
        </is>
      </c>
      <c r="G103" t="n">
        <v>625</v>
      </c>
      <c r="H103" t="b">
        <v>0</v>
      </c>
      <c r="I103" t="n">
        <v>625</v>
      </c>
      <c r="J103" t="n">
        <v>0.75219440460205</v>
      </c>
      <c r="K103" t="n">
        <v>0.6688977087904135</v>
      </c>
      <c r="L103" t="inlineStr">
        <is>
          <t>crop and rice measures</t>
        </is>
      </c>
    </row>
    <row r="104">
      <c r="A104" t="inlineStr">
        <is>
          <t>AGRICULTURE</t>
        </is>
      </c>
      <c r="B104" t="inlineStr">
        <is>
          <t>CROP</t>
        </is>
      </c>
      <c r="C104" t="n">
        <v>2020</v>
      </c>
      <c r="D104" t="inlineStr">
        <is>
          <t>United States</t>
        </is>
      </c>
      <c r="E104" t="inlineStr">
        <is>
          <t>USA</t>
        </is>
      </c>
      <c r="F104" t="inlineStr">
        <is>
          <t>Nitrification Inhibitor Fertilizer</t>
        </is>
      </c>
      <c r="G104" t="n">
        <v>648</v>
      </c>
      <c r="H104" t="b">
        <v>0</v>
      </c>
      <c r="I104" t="n">
        <v>648</v>
      </c>
      <c r="J104" t="n">
        <v>0.469332247972488</v>
      </c>
      <c r="K104" t="n">
        <v>0.417359213801038</v>
      </c>
      <c r="L104" t="inlineStr">
        <is>
          <t>crop and rice measures</t>
        </is>
      </c>
    </row>
    <row r="105">
      <c r="A105" t="inlineStr">
        <is>
          <t>AGRICULTURE</t>
        </is>
      </c>
      <c r="B105" t="inlineStr">
        <is>
          <t>CROP</t>
        </is>
      </c>
      <c r="C105" t="n">
        <v>2020</v>
      </c>
      <c r="D105" t="inlineStr">
        <is>
          <t>United States</t>
        </is>
      </c>
      <c r="E105" t="inlineStr">
        <is>
          <t>USA</t>
        </is>
      </c>
      <c r="F105" t="inlineStr">
        <is>
          <t>Nitrification Inhibitor Fertilizer</t>
        </is>
      </c>
      <c r="G105" t="n">
        <v>655</v>
      </c>
      <c r="H105" t="b">
        <v>0</v>
      </c>
      <c r="I105" t="n">
        <v>655</v>
      </c>
      <c r="J105" t="n">
        <v>0.0381050705909729</v>
      </c>
      <c r="K105" t="n">
        <v>0.03388538156579805</v>
      </c>
      <c r="L105" t="inlineStr">
        <is>
          <t>crop and rice measures</t>
        </is>
      </c>
    </row>
    <row r="106">
      <c r="A106" t="inlineStr">
        <is>
          <t>AGRICULTURE</t>
        </is>
      </c>
      <c r="B106" t="inlineStr">
        <is>
          <t>CROP</t>
        </is>
      </c>
      <c r="C106" t="n">
        <v>2020</v>
      </c>
      <c r="D106" t="inlineStr">
        <is>
          <t>United States</t>
        </is>
      </c>
      <c r="E106" t="inlineStr">
        <is>
          <t>USA</t>
        </is>
      </c>
      <c r="F106" t="inlineStr">
        <is>
          <t>Nitrification Inhibitor Fertilizer</t>
        </is>
      </c>
      <c r="G106" t="n">
        <v>819</v>
      </c>
      <c r="H106" t="b">
        <v>0</v>
      </c>
      <c r="I106" t="n">
        <v>819</v>
      </c>
      <c r="J106" t="n">
        <v>0.0006549640092999</v>
      </c>
      <c r="K106" t="n">
        <v>0.0005824344378002466</v>
      </c>
      <c r="L106" t="inlineStr">
        <is>
          <t>crop and rice measures</t>
        </is>
      </c>
    </row>
    <row r="107">
      <c r="A107" t="inlineStr">
        <is>
          <t>AGRICULTURE</t>
        </is>
      </c>
      <c r="B107" t="inlineStr">
        <is>
          <t>CROP</t>
        </is>
      </c>
      <c r="C107" t="n">
        <v>2020</v>
      </c>
      <c r="D107" t="inlineStr">
        <is>
          <t>United States</t>
        </is>
      </c>
      <c r="E107" t="inlineStr">
        <is>
          <t>USA</t>
        </is>
      </c>
      <c r="F107" t="inlineStr">
        <is>
          <t>20% Reduced Fertilizer</t>
        </is>
      </c>
      <c r="G107" t="n">
        <v>881</v>
      </c>
      <c r="H107" t="b">
        <v>0</v>
      </c>
      <c r="I107" t="n">
        <v>881</v>
      </c>
      <c r="J107" t="n">
        <v>0.009070155210792999</v>
      </c>
      <c r="K107" t="n">
        <v>0.008065742049866258</v>
      </c>
      <c r="L107" t="inlineStr">
        <is>
          <t>crop and rice measures</t>
        </is>
      </c>
    </row>
    <row r="108">
      <c r="A108" t="inlineStr">
        <is>
          <t>AGRICULTURE</t>
        </is>
      </c>
      <c r="B108" t="inlineStr">
        <is>
          <t>CROP</t>
        </is>
      </c>
      <c r="C108" t="n">
        <v>2020</v>
      </c>
      <c r="D108" t="inlineStr">
        <is>
          <t>United States</t>
        </is>
      </c>
      <c r="E108" t="inlineStr">
        <is>
          <t>USA</t>
        </is>
      </c>
      <c r="F108" t="inlineStr">
        <is>
          <t>20% Reduced Fertilizer</t>
        </is>
      </c>
      <c r="G108" t="n">
        <v>909</v>
      </c>
      <c r="H108" t="b">
        <v>0</v>
      </c>
      <c r="I108" t="n">
        <v>909</v>
      </c>
      <c r="J108" t="n">
        <v>0.0058618509210646</v>
      </c>
      <c r="K108" t="n">
        <v>0.005212719778799057</v>
      </c>
      <c r="L108" t="inlineStr">
        <is>
          <t>crop and rice measures</t>
        </is>
      </c>
    </row>
    <row r="109">
      <c r="A109" t="inlineStr">
        <is>
          <t>AGRICULTURE</t>
        </is>
      </c>
      <c r="B109" t="inlineStr">
        <is>
          <t>CROP</t>
        </is>
      </c>
      <c r="C109" t="n">
        <v>2020</v>
      </c>
      <c r="D109" t="inlineStr">
        <is>
          <t>United States</t>
        </is>
      </c>
      <c r="E109" t="inlineStr">
        <is>
          <t>USA</t>
        </is>
      </c>
      <c r="F109" t="inlineStr">
        <is>
          <t>Nitrification Inhibitor Fertilizer</t>
        </is>
      </c>
      <c r="G109" t="n">
        <v>910</v>
      </c>
      <c r="H109" t="b">
        <v>0</v>
      </c>
      <c r="I109" t="n">
        <v>910</v>
      </c>
      <c r="J109" t="n">
        <v>0.000935833028052</v>
      </c>
      <c r="K109" t="n">
        <v>0.0008322005115227517</v>
      </c>
      <c r="L109" t="inlineStr">
        <is>
          <t>crop and rice measures</t>
        </is>
      </c>
    </row>
    <row r="110">
      <c r="A110" t="inlineStr">
        <is>
          <t>AGRICULTURE</t>
        </is>
      </c>
      <c r="B110" t="inlineStr">
        <is>
          <t>CROP</t>
        </is>
      </c>
      <c r="C110" t="n">
        <v>2020</v>
      </c>
      <c r="D110" t="inlineStr">
        <is>
          <t>United States</t>
        </is>
      </c>
      <c r="E110" t="inlineStr">
        <is>
          <t>USA</t>
        </is>
      </c>
      <c r="F110" t="inlineStr">
        <is>
          <t>Nitrification Inhibitor Fertilizer</t>
        </is>
      </c>
      <c r="G110" t="n">
        <v>945</v>
      </c>
      <c r="H110" t="b">
        <v>0</v>
      </c>
      <c r="I110" t="n">
        <v>945</v>
      </c>
      <c r="J110" t="n">
        <v>0.0234472043812275</v>
      </c>
      <c r="K110" t="n">
        <v>0.02085070188263519</v>
      </c>
      <c r="L110" t="inlineStr">
        <is>
          <t>crop and rice measures</t>
        </is>
      </c>
    </row>
    <row r="111">
      <c r="A111" t="inlineStr">
        <is>
          <t>AGRICULTURE</t>
        </is>
      </c>
      <c r="B111" t="inlineStr">
        <is>
          <t>CROP</t>
        </is>
      </c>
      <c r="C111" t="n">
        <v>2020</v>
      </c>
      <c r="D111" t="inlineStr">
        <is>
          <t>United States</t>
        </is>
      </c>
      <c r="E111" t="inlineStr">
        <is>
          <t>USA</t>
        </is>
      </c>
      <c r="F111" t="inlineStr">
        <is>
          <t>Nitrification Inhibitor Fertilizer</t>
        </is>
      </c>
      <c r="G111" t="n">
        <v>1066</v>
      </c>
      <c r="H111" t="b">
        <v>0</v>
      </c>
      <c r="I111" t="n">
        <v>1066</v>
      </c>
      <c r="J111" t="n">
        <v>0.0002309389965376</v>
      </c>
      <c r="K111" t="n">
        <v>0.0002053652150418255</v>
      </c>
      <c r="L111" t="inlineStr">
        <is>
          <t>crop and rice measures</t>
        </is>
      </c>
    </row>
    <row r="112">
      <c r="A112" t="inlineStr">
        <is>
          <t>AGRICULTURE</t>
        </is>
      </c>
      <c r="B112" t="inlineStr">
        <is>
          <t>CROP</t>
        </is>
      </c>
      <c r="C112" t="n">
        <v>2020</v>
      </c>
      <c r="D112" t="inlineStr">
        <is>
          <t>United States</t>
        </is>
      </c>
      <c r="E112" t="inlineStr">
        <is>
          <t>USA</t>
        </is>
      </c>
      <c r="F112" t="inlineStr">
        <is>
          <t>Nitrification Inhibitor Fertilizer</t>
        </is>
      </c>
      <c r="G112" t="n">
        <v>1156</v>
      </c>
      <c r="H112" t="b">
        <v>0</v>
      </c>
      <c r="I112" t="n">
        <v>1156</v>
      </c>
      <c r="J112" t="n">
        <v>0.0740846395492554</v>
      </c>
      <c r="K112" t="n">
        <v>0.06588063584078081</v>
      </c>
      <c r="L112" t="inlineStr">
        <is>
          <t>crop and rice measures</t>
        </is>
      </c>
    </row>
    <row r="113">
      <c r="A113" t="inlineStr">
        <is>
          <t>AGRICULTURE</t>
        </is>
      </c>
      <c r="B113" t="inlineStr">
        <is>
          <t>CROP</t>
        </is>
      </c>
      <c r="C113" t="n">
        <v>2020</v>
      </c>
      <c r="D113" t="inlineStr">
        <is>
          <t>United States</t>
        </is>
      </c>
      <c r="E113" t="inlineStr">
        <is>
          <t>USA</t>
        </is>
      </c>
      <c r="F113" t="inlineStr">
        <is>
          <t>20% Reduced Fertilizer</t>
        </is>
      </c>
      <c r="G113" t="n">
        <v>1196</v>
      </c>
      <c r="H113" t="b">
        <v>0</v>
      </c>
      <c r="I113" t="n">
        <v>1196</v>
      </c>
      <c r="J113" t="n">
        <v>0.0002181949967053</v>
      </c>
      <c r="K113" t="n">
        <v>0.0001940324635131023</v>
      </c>
      <c r="L113" t="inlineStr">
        <is>
          <t>crop and rice measures</t>
        </is>
      </c>
    </row>
    <row r="114">
      <c r="A114" t="inlineStr">
        <is>
          <t>AGRICULTURE</t>
        </is>
      </c>
      <c r="B114" t="inlineStr">
        <is>
          <t>CROP</t>
        </is>
      </c>
      <c r="C114" t="n">
        <v>2020</v>
      </c>
      <c r="D114" t="inlineStr">
        <is>
          <t>United States</t>
        </is>
      </c>
      <c r="E114" t="inlineStr">
        <is>
          <t>USA</t>
        </is>
      </c>
      <c r="F114" t="inlineStr">
        <is>
          <t>20% Reduced Fertilizer</t>
        </is>
      </c>
      <c r="G114" t="n">
        <v>1243</v>
      </c>
      <c r="H114" t="b">
        <v>0</v>
      </c>
      <c r="I114" t="n">
        <v>1243</v>
      </c>
      <c r="J114" t="n">
        <v>0.020391745492816</v>
      </c>
      <c r="K114" t="n">
        <v>0.01813359917985315</v>
      </c>
      <c r="L114" t="inlineStr">
        <is>
          <t>crop and rice measures</t>
        </is>
      </c>
    </row>
    <row r="115">
      <c r="A115" t="inlineStr">
        <is>
          <t>AGRICULTURE</t>
        </is>
      </c>
      <c r="B115" t="inlineStr">
        <is>
          <t>CROP</t>
        </is>
      </c>
      <c r="C115" t="n">
        <v>2020</v>
      </c>
      <c r="D115" t="inlineStr">
        <is>
          <t>United States</t>
        </is>
      </c>
      <c r="E115" t="inlineStr">
        <is>
          <t>USA</t>
        </is>
      </c>
      <c r="F115" t="inlineStr">
        <is>
          <t>Nitrification Inhibitor Fertilizer</t>
        </is>
      </c>
      <c r="G115" t="n">
        <v>1331</v>
      </c>
      <c r="H115" t="b">
        <v>0</v>
      </c>
      <c r="I115" t="n">
        <v>1331</v>
      </c>
      <c r="J115" t="n">
        <v>0.0064552570693195</v>
      </c>
      <c r="K115" t="n">
        <v>0.005740413165670025</v>
      </c>
      <c r="L115" t="inlineStr">
        <is>
          <t>crop and rice measures</t>
        </is>
      </c>
    </row>
    <row r="116">
      <c r="A116" t="inlineStr">
        <is>
          <t>AGRICULTURE</t>
        </is>
      </c>
      <c r="B116" t="inlineStr">
        <is>
          <t>CROP</t>
        </is>
      </c>
      <c r="C116" t="n">
        <v>2020</v>
      </c>
      <c r="D116" t="inlineStr">
        <is>
          <t>United States</t>
        </is>
      </c>
      <c r="E116" t="inlineStr">
        <is>
          <t>USA</t>
        </is>
      </c>
      <c r="F116" t="inlineStr">
        <is>
          <t>Nitrification Inhibitor Fertilizer</t>
        </is>
      </c>
      <c r="G116" t="n">
        <v>100000</v>
      </c>
      <c r="H116" t="b">
        <v>0</v>
      </c>
      <c r="I116" t="n">
        <v>100000</v>
      </c>
      <c r="J116" s="129" t="n">
        <v>1e-12</v>
      </c>
      <c r="K116" t="n">
        <v>8.892617449664429e-13</v>
      </c>
      <c r="L116" t="inlineStr">
        <is>
          <t>crop and rice measures</t>
        </is>
      </c>
    </row>
    <row r="117">
      <c r="A117" t="inlineStr">
        <is>
          <t>AGRICULTURE</t>
        </is>
      </c>
      <c r="B117" t="inlineStr">
        <is>
          <t>CROP</t>
        </is>
      </c>
      <c r="C117" t="n">
        <v>2025</v>
      </c>
      <c r="D117" t="inlineStr">
        <is>
          <t>United States</t>
        </is>
      </c>
      <c r="E117" t="inlineStr">
        <is>
          <t>USA</t>
        </is>
      </c>
      <c r="F117" t="inlineStr">
        <is>
          <t>Split Fertilization</t>
        </is>
      </c>
      <c r="G117" t="n">
        <v>-100000</v>
      </c>
      <c r="H117" t="b">
        <v>0</v>
      </c>
      <c r="I117" t="n">
        <v>-100000</v>
      </c>
      <c r="J117" t="n">
        <v>0</v>
      </c>
      <c r="K117" t="n">
        <v>0</v>
      </c>
      <c r="L117" t="inlineStr">
        <is>
          <t>crop and rice measures</t>
        </is>
      </c>
    </row>
    <row r="118">
      <c r="A118" t="inlineStr">
        <is>
          <t>AGRICULTURE</t>
        </is>
      </c>
      <c r="B118" t="inlineStr">
        <is>
          <t>CROP</t>
        </is>
      </c>
      <c r="C118" t="n">
        <v>2025</v>
      </c>
      <c r="D118" t="inlineStr">
        <is>
          <t>United States</t>
        </is>
      </c>
      <c r="E118" t="inlineStr">
        <is>
          <t>USA</t>
        </is>
      </c>
      <c r="F118" t="inlineStr">
        <is>
          <t>Split Fertilization</t>
        </is>
      </c>
      <c r="G118" t="n">
        <v>-2381</v>
      </c>
      <c r="H118" t="b">
        <v>0</v>
      </c>
      <c r="I118" t="n">
        <v>-2381</v>
      </c>
      <c r="J118" t="n">
        <v>0.000939629971981</v>
      </c>
      <c r="K118" t="n">
        <v>0.0008355769885065939</v>
      </c>
      <c r="L118" t="inlineStr">
        <is>
          <t>crop and rice measures</t>
        </is>
      </c>
    </row>
    <row r="119">
      <c r="A119" t="inlineStr">
        <is>
          <t>AGRICULTURE</t>
        </is>
      </c>
      <c r="B119" t="inlineStr">
        <is>
          <t>CROP</t>
        </is>
      </c>
      <c r="C119" t="n">
        <v>2025</v>
      </c>
      <c r="D119" t="inlineStr">
        <is>
          <t>United States</t>
        </is>
      </c>
      <c r="E119" t="inlineStr">
        <is>
          <t>USA</t>
        </is>
      </c>
      <c r="F119" t="inlineStr">
        <is>
          <t>Split Fertilization</t>
        </is>
      </c>
      <c r="G119" t="n">
        <v>-2381</v>
      </c>
      <c r="H119" t="b">
        <v>0</v>
      </c>
      <c r="I119" t="n">
        <v>-2381</v>
      </c>
      <c r="J119" t="n">
        <v>0</v>
      </c>
      <c r="K119" t="n">
        <v>0</v>
      </c>
      <c r="L119" t="inlineStr">
        <is>
          <t>crop and rice measures</t>
        </is>
      </c>
    </row>
    <row r="120">
      <c r="A120" t="inlineStr">
        <is>
          <t>AGRICULTURE</t>
        </is>
      </c>
      <c r="B120" t="inlineStr">
        <is>
          <t>CROP</t>
        </is>
      </c>
      <c r="C120" t="n">
        <v>2025</v>
      </c>
      <c r="D120" t="inlineStr">
        <is>
          <t>United States</t>
        </is>
      </c>
      <c r="E120" t="inlineStr">
        <is>
          <t>USA</t>
        </is>
      </c>
      <c r="F120" t="inlineStr">
        <is>
          <t>20% Reduced Fertilizer</t>
        </is>
      </c>
      <c r="G120" t="n">
        <v>-941</v>
      </c>
      <c r="H120" t="b">
        <v>0</v>
      </c>
      <c r="I120" t="n">
        <v>-941</v>
      </c>
      <c r="J120" t="n">
        <v>0.0046797888353467</v>
      </c>
      <c r="K120" t="n">
        <v>0.004161557185794884</v>
      </c>
      <c r="L120" t="inlineStr">
        <is>
          <t>crop and rice measures</t>
        </is>
      </c>
    </row>
    <row r="121">
      <c r="A121" t="inlineStr">
        <is>
          <t>AGRICULTURE</t>
        </is>
      </c>
      <c r="B121" t="inlineStr">
        <is>
          <t>CROP</t>
        </is>
      </c>
      <c r="C121" t="n">
        <v>2025</v>
      </c>
      <c r="D121" t="inlineStr">
        <is>
          <t>United States</t>
        </is>
      </c>
      <c r="E121" t="inlineStr">
        <is>
          <t>USA</t>
        </is>
      </c>
      <c r="F121" t="inlineStr">
        <is>
          <t>20% Reduced Fertilizer</t>
        </is>
      </c>
      <c r="G121" t="n">
        <v>-834</v>
      </c>
      <c r="H121" t="b">
        <v>0</v>
      </c>
      <c r="I121" t="n">
        <v>-834</v>
      </c>
      <c r="J121" t="n">
        <v>0.184175685048103</v>
      </c>
      <c r="K121" t="n">
        <v>0.1637803910662661</v>
      </c>
      <c r="L121" t="inlineStr">
        <is>
          <t>crop and rice measures</t>
        </is>
      </c>
    </row>
    <row r="122">
      <c r="A122" t="inlineStr">
        <is>
          <t>AGRICULTURE</t>
        </is>
      </c>
      <c r="B122" t="inlineStr">
        <is>
          <t>CROP</t>
        </is>
      </c>
      <c r="C122" t="n">
        <v>2025</v>
      </c>
      <c r="D122" t="inlineStr">
        <is>
          <t>United States</t>
        </is>
      </c>
      <c r="E122" t="inlineStr">
        <is>
          <t>USA</t>
        </is>
      </c>
      <c r="F122" t="inlineStr">
        <is>
          <t>No Till</t>
        </is>
      </c>
      <c r="G122" t="n">
        <v>-626</v>
      </c>
      <c r="H122" t="b">
        <v>0</v>
      </c>
      <c r="I122" t="n">
        <v>-626</v>
      </c>
      <c r="J122" t="n">
        <v>0.986075520515441</v>
      </c>
      <c r="K122" t="n">
        <v>0.8768792380422545</v>
      </c>
      <c r="L122" t="inlineStr">
        <is>
          <t>crop and rice measures</t>
        </is>
      </c>
    </row>
    <row r="123">
      <c r="A123" t="inlineStr">
        <is>
          <t>AGRICULTURE</t>
        </is>
      </c>
      <c r="B123" t="inlineStr">
        <is>
          <t>CROP</t>
        </is>
      </c>
      <c r="C123" t="n">
        <v>2025</v>
      </c>
      <c r="D123" t="inlineStr">
        <is>
          <t>United States</t>
        </is>
      </c>
      <c r="E123" t="inlineStr">
        <is>
          <t>USA</t>
        </is>
      </c>
      <c r="F123" t="inlineStr">
        <is>
          <t>Split Fertilization</t>
        </is>
      </c>
      <c r="G123" t="n">
        <v>-477</v>
      </c>
      <c r="H123" t="b">
        <v>0</v>
      </c>
      <c r="I123" t="n">
        <v>-477</v>
      </c>
      <c r="J123" t="n">
        <v>0.0036710989661515</v>
      </c>
      <c r="K123" t="n">
        <v>0.003264567872584388</v>
      </c>
      <c r="L123" t="inlineStr">
        <is>
          <t>crop and rice measures</t>
        </is>
      </c>
    </row>
    <row r="124">
      <c r="A124" t="inlineStr">
        <is>
          <t>AGRICULTURE</t>
        </is>
      </c>
      <c r="B124" t="inlineStr">
        <is>
          <t>CROP</t>
        </is>
      </c>
      <c r="C124" t="n">
        <v>2025</v>
      </c>
      <c r="D124" t="inlineStr">
        <is>
          <t>United States</t>
        </is>
      </c>
      <c r="E124" t="inlineStr">
        <is>
          <t>USA</t>
        </is>
      </c>
      <c r="F124" t="inlineStr">
        <is>
          <t>Split Fertilization</t>
        </is>
      </c>
      <c r="G124" t="n">
        <v>-423</v>
      </c>
      <c r="H124" t="b">
        <v>0</v>
      </c>
      <c r="I124" t="n">
        <v>-423</v>
      </c>
      <c r="J124" t="n">
        <v>0.0731658264994621</v>
      </c>
      <c r="K124" t="n">
        <v>0.06506357054482367</v>
      </c>
      <c r="L124" t="inlineStr">
        <is>
          <t>crop and rice measures</t>
        </is>
      </c>
    </row>
    <row r="125">
      <c r="A125" t="inlineStr">
        <is>
          <t>AGRICULTURE</t>
        </is>
      </c>
      <c r="B125" t="inlineStr">
        <is>
          <t>CROP</t>
        </is>
      </c>
      <c r="C125" t="n">
        <v>2025</v>
      </c>
      <c r="D125" t="inlineStr">
        <is>
          <t>United States</t>
        </is>
      </c>
      <c r="E125" t="inlineStr">
        <is>
          <t>USA</t>
        </is>
      </c>
      <c r="F125" t="inlineStr">
        <is>
          <t>Split Fertilization</t>
        </is>
      </c>
      <c r="G125" t="n">
        <v>-418</v>
      </c>
      <c r="H125" t="b">
        <v>0</v>
      </c>
      <c r="I125" t="n">
        <v>-418</v>
      </c>
      <c r="J125" t="n">
        <v>0.0134365046396852</v>
      </c>
      <c r="K125" t="n">
        <v>0.01194856956213617</v>
      </c>
      <c r="L125" t="inlineStr">
        <is>
          <t>crop and rice measures</t>
        </is>
      </c>
    </row>
    <row r="126">
      <c r="A126" t="inlineStr">
        <is>
          <t>AGRICULTURE</t>
        </is>
      </c>
      <c r="B126" t="inlineStr">
        <is>
          <t>CROP</t>
        </is>
      </c>
      <c r="C126" t="n">
        <v>2025</v>
      </c>
      <c r="D126" t="inlineStr">
        <is>
          <t>United States</t>
        </is>
      </c>
      <c r="E126" t="inlineStr">
        <is>
          <t>USA</t>
        </is>
      </c>
      <c r="F126" t="inlineStr">
        <is>
          <t>Split Fertilization</t>
        </is>
      </c>
      <c r="G126" t="n">
        <v>-395</v>
      </c>
      <c r="H126" t="b">
        <v>0</v>
      </c>
      <c r="I126" t="n">
        <v>-395</v>
      </c>
      <c r="J126" t="n">
        <v>0.0320845730602741</v>
      </c>
      <c r="K126" t="n">
        <v>0.02853158342608268</v>
      </c>
      <c r="L126" t="inlineStr">
        <is>
          <t>crop and rice measures</t>
        </is>
      </c>
    </row>
    <row r="127">
      <c r="A127" t="inlineStr">
        <is>
          <t>AGRICULTURE</t>
        </is>
      </c>
      <c r="B127" t="inlineStr">
        <is>
          <t>CROP</t>
        </is>
      </c>
      <c r="C127" t="n">
        <v>2025</v>
      </c>
      <c r="D127" t="inlineStr">
        <is>
          <t>United States</t>
        </is>
      </c>
      <c r="E127" t="inlineStr">
        <is>
          <t>USA</t>
        </is>
      </c>
      <c r="F127" t="inlineStr">
        <is>
          <t>Split Fertilization</t>
        </is>
      </c>
      <c r="G127" t="n">
        <v>-347</v>
      </c>
      <c r="H127" t="b">
        <v>0</v>
      </c>
      <c r="I127" t="n">
        <v>-347</v>
      </c>
      <c r="J127" t="n">
        <v>0.0729842633008957</v>
      </c>
      <c r="K127" t="n">
        <v>0.06490211333804484</v>
      </c>
      <c r="L127" t="inlineStr">
        <is>
          <t>crop and rice measures</t>
        </is>
      </c>
    </row>
    <row r="128">
      <c r="A128" t="inlineStr">
        <is>
          <t>AGRICULTURE</t>
        </is>
      </c>
      <c r="B128" t="inlineStr">
        <is>
          <t>CROP</t>
        </is>
      </c>
      <c r="C128" t="n">
        <v>2025</v>
      </c>
      <c r="D128" t="inlineStr">
        <is>
          <t>United States</t>
        </is>
      </c>
      <c r="E128" t="inlineStr">
        <is>
          <t>USA</t>
        </is>
      </c>
      <c r="F128" t="inlineStr">
        <is>
          <t>Split Fertilization</t>
        </is>
      </c>
      <c r="G128" t="n">
        <v>-326</v>
      </c>
      <c r="H128" t="b">
        <v>0</v>
      </c>
      <c r="I128" t="n">
        <v>-326</v>
      </c>
      <c r="J128" t="n">
        <v>0.0005826550186612</v>
      </c>
      <c r="K128" t="n">
        <v>0.0005181328186081142</v>
      </c>
      <c r="L128" t="inlineStr">
        <is>
          <t>crop and rice measures</t>
        </is>
      </c>
    </row>
    <row r="129">
      <c r="A129" t="inlineStr">
        <is>
          <t>AGRICULTURE</t>
        </is>
      </c>
      <c r="B129" t="inlineStr">
        <is>
          <t>CROP</t>
        </is>
      </c>
      <c r="C129" t="n">
        <v>2025</v>
      </c>
      <c r="D129" t="inlineStr">
        <is>
          <t>United States</t>
        </is>
      </c>
      <c r="E129" t="inlineStr">
        <is>
          <t>USA</t>
        </is>
      </c>
      <c r="F129" t="inlineStr">
        <is>
          <t>No Till</t>
        </is>
      </c>
      <c r="G129" t="n">
        <v>-293</v>
      </c>
      <c r="H129" t="b">
        <v>0</v>
      </c>
      <c r="I129" t="n">
        <v>-293</v>
      </c>
      <c r="J129" t="n">
        <v>2.652596950531</v>
      </c>
      <c r="K129" t="n">
        <v>2.358852992921863</v>
      </c>
      <c r="L129" t="inlineStr">
        <is>
          <t>crop and rice measures</t>
        </is>
      </c>
    </row>
    <row r="130">
      <c r="A130" t="inlineStr">
        <is>
          <t>AGRICULTURE</t>
        </is>
      </c>
      <c r="B130" t="inlineStr">
        <is>
          <t>CROP</t>
        </is>
      </c>
      <c r="C130" t="n">
        <v>2025</v>
      </c>
      <c r="D130" t="inlineStr">
        <is>
          <t>United States</t>
        </is>
      </c>
      <c r="E130" t="inlineStr">
        <is>
          <t>USA</t>
        </is>
      </c>
      <c r="F130" t="inlineStr">
        <is>
          <t>Split Fertilization</t>
        </is>
      </c>
      <c r="G130" t="n">
        <v>-283</v>
      </c>
      <c r="H130" t="b">
        <v>0</v>
      </c>
      <c r="I130" t="n">
        <v>-283</v>
      </c>
      <c r="J130" t="n">
        <v>0.0051843258552253</v>
      </c>
      <c r="K130" t="n">
        <v>0.004610222656492297</v>
      </c>
      <c r="L130" t="inlineStr">
        <is>
          <t>crop and rice measures</t>
        </is>
      </c>
    </row>
    <row r="131">
      <c r="A131" t="inlineStr">
        <is>
          <t>AGRICULTURE</t>
        </is>
      </c>
      <c r="B131" t="inlineStr">
        <is>
          <t>CROP</t>
        </is>
      </c>
      <c r="C131" t="n">
        <v>2025</v>
      </c>
      <c r="D131" t="inlineStr">
        <is>
          <t>United States</t>
        </is>
      </c>
      <c r="E131" t="inlineStr">
        <is>
          <t>USA</t>
        </is>
      </c>
      <c r="F131" t="inlineStr">
        <is>
          <t>Split Fertilization</t>
        </is>
      </c>
      <c r="G131" t="n">
        <v>-261</v>
      </c>
      <c r="H131" t="b">
        <v>0</v>
      </c>
      <c r="I131" t="n">
        <v>-261</v>
      </c>
      <c r="J131" t="n">
        <v>0.0002606789930724</v>
      </c>
      <c r="K131" t="n">
        <v>0.0002318118562556577</v>
      </c>
      <c r="L131" t="inlineStr">
        <is>
          <t>crop and rice measures</t>
        </is>
      </c>
    </row>
    <row r="132">
      <c r="A132" t="inlineStr">
        <is>
          <t>AGRICULTURE</t>
        </is>
      </c>
      <c r="B132" t="inlineStr">
        <is>
          <t>CROP</t>
        </is>
      </c>
      <c r="C132" t="n">
        <v>2025</v>
      </c>
      <c r="D132" t="inlineStr">
        <is>
          <t>United States</t>
        </is>
      </c>
      <c r="E132" t="inlineStr">
        <is>
          <t>USA</t>
        </is>
      </c>
      <c r="F132" t="inlineStr">
        <is>
          <t>No Till</t>
        </is>
      </c>
      <c r="G132" t="n">
        <v>-141</v>
      </c>
      <c r="H132" t="b">
        <v>0</v>
      </c>
      <c r="I132" t="n">
        <v>-141</v>
      </c>
      <c r="J132" t="n">
        <v>0.020930677652359</v>
      </c>
      <c r="K132" t="n">
        <v>0.0186128509324669</v>
      </c>
      <c r="L132" t="inlineStr">
        <is>
          <t>crop and rice measures</t>
        </is>
      </c>
    </row>
    <row r="133">
      <c r="A133" t="inlineStr">
        <is>
          <t>AGRICULTURE</t>
        </is>
      </c>
      <c r="B133" t="inlineStr">
        <is>
          <t>CROP</t>
        </is>
      </c>
      <c r="C133" t="n">
        <v>2025</v>
      </c>
      <c r="D133" t="inlineStr">
        <is>
          <t>United States</t>
        </is>
      </c>
      <c r="E133" t="inlineStr">
        <is>
          <t>USA</t>
        </is>
      </c>
      <c r="F133" t="inlineStr">
        <is>
          <t>No Till</t>
        </is>
      </c>
      <c r="G133" t="n">
        <v>-139</v>
      </c>
      <c r="H133" t="b">
        <v>0</v>
      </c>
      <c r="I133" t="n">
        <v>-139</v>
      </c>
      <c r="J133" t="n">
        <v>0.374326020479202</v>
      </c>
      <c r="K133" t="n">
        <v>0.3328738101576796</v>
      </c>
      <c r="L133" t="inlineStr">
        <is>
          <t>crop and rice measures</t>
        </is>
      </c>
    </row>
    <row r="134">
      <c r="A134" t="inlineStr">
        <is>
          <t>AGRICULTURE</t>
        </is>
      </c>
      <c r="B134" t="inlineStr">
        <is>
          <t>CROP</t>
        </is>
      </c>
      <c r="C134" t="n">
        <v>2025</v>
      </c>
      <c r="D134" t="inlineStr">
        <is>
          <t>United States</t>
        </is>
      </c>
      <c r="E134" t="inlineStr">
        <is>
          <t>USA</t>
        </is>
      </c>
      <c r="F134" t="inlineStr">
        <is>
          <t>No Till</t>
        </is>
      </c>
      <c r="G134" t="n">
        <v>-90</v>
      </c>
      <c r="H134" t="b">
        <v>0</v>
      </c>
      <c r="I134" t="n">
        <v>-90</v>
      </c>
      <c r="J134" t="n">
        <v>0.0655356794595718</v>
      </c>
      <c r="K134" t="n">
        <v>0.05827837267378029</v>
      </c>
      <c r="L134" t="inlineStr">
        <is>
          <t>crop and rice measures</t>
        </is>
      </c>
    </row>
    <row r="135">
      <c r="A135" t="inlineStr">
        <is>
          <t>AGRICULTURE</t>
        </is>
      </c>
      <c r="B135" t="inlineStr">
        <is>
          <t>CROP</t>
        </is>
      </c>
      <c r="C135" t="n">
        <v>2025</v>
      </c>
      <c r="D135" t="inlineStr">
        <is>
          <t>United States</t>
        </is>
      </c>
      <c r="E135" t="inlineStr">
        <is>
          <t>USA</t>
        </is>
      </c>
      <c r="F135" t="inlineStr">
        <is>
          <t>Split Fertilization</t>
        </is>
      </c>
      <c r="G135" t="n">
        <v>-78</v>
      </c>
      <c r="H135" t="b">
        <v>0</v>
      </c>
      <c r="I135" t="n">
        <v>-78</v>
      </c>
      <c r="J135" t="n">
        <v>0.449719905853271</v>
      </c>
      <c r="K135" t="n">
        <v>0.3999187082252242</v>
      </c>
      <c r="L135" t="inlineStr">
        <is>
          <t>crop and rice measures</t>
        </is>
      </c>
    </row>
    <row r="136">
      <c r="A136" t="inlineStr">
        <is>
          <t>AGRICULTURE</t>
        </is>
      </c>
      <c r="B136" t="inlineStr">
        <is>
          <t>CROP</t>
        </is>
      </c>
      <c r="C136" t="n">
        <v>2025</v>
      </c>
      <c r="D136" t="inlineStr">
        <is>
          <t>United States</t>
        </is>
      </c>
      <c r="E136" t="inlineStr">
        <is>
          <t>USA</t>
        </is>
      </c>
      <c r="F136" t="inlineStr">
        <is>
          <t>No Till</t>
        </is>
      </c>
      <c r="G136" t="n">
        <v>-77</v>
      </c>
      <c r="H136" t="b">
        <v>0</v>
      </c>
      <c r="I136" t="n">
        <v>-77</v>
      </c>
      <c r="J136" t="n">
        <v>0.572690904140472</v>
      </c>
      <c r="K136" t="n">
        <v>0.5092721127423661</v>
      </c>
      <c r="L136" t="inlineStr">
        <is>
          <t>crop and rice measures</t>
        </is>
      </c>
    </row>
    <row r="137">
      <c r="A137" t="inlineStr">
        <is>
          <t>AGRICULTURE</t>
        </is>
      </c>
      <c r="B137" t="inlineStr">
        <is>
          <t>CROP</t>
        </is>
      </c>
      <c r="C137" t="n">
        <v>2025</v>
      </c>
      <c r="D137" t="inlineStr">
        <is>
          <t>United States</t>
        </is>
      </c>
      <c r="E137" t="inlineStr">
        <is>
          <t>USA</t>
        </is>
      </c>
      <c r="F137" t="inlineStr">
        <is>
          <t>No Till</t>
        </is>
      </c>
      <c r="G137" t="n">
        <v>-59</v>
      </c>
      <c r="H137" t="b">
        <v>0</v>
      </c>
      <c r="I137" t="n">
        <v>-59</v>
      </c>
      <c r="J137" t="n">
        <v>0.008323576301336301</v>
      </c>
      <c r="K137" t="n">
        <v>0.00740183798608765</v>
      </c>
      <c r="L137" t="inlineStr">
        <is>
          <t>crop and rice measures</t>
        </is>
      </c>
    </row>
    <row r="138">
      <c r="A138" t="inlineStr">
        <is>
          <t>AGRICULTURE</t>
        </is>
      </c>
      <c r="B138" t="inlineStr">
        <is>
          <t>CROP</t>
        </is>
      </c>
      <c r="C138" t="n">
        <v>2025</v>
      </c>
      <c r="D138" t="inlineStr">
        <is>
          <t>United States</t>
        </is>
      </c>
      <c r="E138" t="inlineStr">
        <is>
          <t>USA</t>
        </is>
      </c>
      <c r="F138" t="inlineStr">
        <is>
          <t>20% Reduced Fertilizer</t>
        </is>
      </c>
      <c r="G138" t="n">
        <v>-17</v>
      </c>
      <c r="H138" t="b">
        <v>0</v>
      </c>
      <c r="I138" t="n">
        <v>-17</v>
      </c>
      <c r="J138" t="n">
        <v>3.62371158599853</v>
      </c>
      <c r="K138" t="n">
        <v>3.222428088220169</v>
      </c>
      <c r="L138" t="inlineStr">
        <is>
          <t>crop and rice measures</t>
        </is>
      </c>
    </row>
    <row r="139">
      <c r="A139" t="inlineStr">
        <is>
          <t>AGRICULTURE</t>
        </is>
      </c>
      <c r="B139" t="inlineStr">
        <is>
          <t>CROP</t>
        </is>
      </c>
      <c r="C139" t="n">
        <v>2025</v>
      </c>
      <c r="D139" t="inlineStr">
        <is>
          <t>United States</t>
        </is>
      </c>
      <c r="E139" t="inlineStr">
        <is>
          <t>USA</t>
        </is>
      </c>
      <c r="F139" t="inlineStr">
        <is>
          <t>No Till</t>
        </is>
      </c>
      <c r="G139" t="n">
        <v>-11</v>
      </c>
      <c r="H139" t="b">
        <v>0</v>
      </c>
      <c r="I139" t="n">
        <v>-11</v>
      </c>
      <c r="J139" t="n">
        <v>0.158875495195388</v>
      </c>
      <c r="K139" t="n">
        <v>0.1412819000898584</v>
      </c>
      <c r="L139" t="inlineStr">
        <is>
          <t>crop and rice measures</t>
        </is>
      </c>
    </row>
    <row r="140">
      <c r="A140" t="inlineStr">
        <is>
          <t>AGRICULTURE</t>
        </is>
      </c>
      <c r="B140" t="inlineStr">
        <is>
          <t>CROP</t>
        </is>
      </c>
      <c r="C140" t="n">
        <v>2025</v>
      </c>
      <c r="D140" t="inlineStr">
        <is>
          <t>United States</t>
        </is>
      </c>
      <c r="E140" t="inlineStr">
        <is>
          <t>USA</t>
        </is>
      </c>
      <c r="F140" t="inlineStr">
        <is>
          <t>No Till</t>
        </is>
      </c>
      <c r="G140" t="n">
        <v>8</v>
      </c>
      <c r="H140" t="b">
        <v>0</v>
      </c>
      <c r="I140" t="n">
        <v>8</v>
      </c>
      <c r="J140" t="n">
        <v>0.0776064321398735</v>
      </c>
      <c r="K140" t="n">
        <v>0.06901243126532375</v>
      </c>
      <c r="L140" t="inlineStr">
        <is>
          <t>crop and rice measures</t>
        </is>
      </c>
    </row>
    <row r="141">
      <c r="A141" t="inlineStr">
        <is>
          <t>AGRICULTURE</t>
        </is>
      </c>
      <c r="B141" t="inlineStr">
        <is>
          <t>CROP</t>
        </is>
      </c>
      <c r="C141" t="n">
        <v>2025</v>
      </c>
      <c r="D141" t="inlineStr">
        <is>
          <t>United States</t>
        </is>
      </c>
      <c r="E141" t="inlineStr">
        <is>
          <t>USA</t>
        </is>
      </c>
      <c r="F141" t="inlineStr">
        <is>
          <t>20% Reduced Fertilizer</t>
        </is>
      </c>
      <c r="G141" t="n">
        <v>85</v>
      </c>
      <c r="H141" t="b">
        <v>0</v>
      </c>
      <c r="I141" t="n">
        <v>85</v>
      </c>
      <c r="J141" t="n">
        <v>0.102085627615451</v>
      </c>
      <c r="K141" t="n">
        <v>0.09078084334931044</v>
      </c>
      <c r="L141" t="inlineStr">
        <is>
          <t>crop and rice measures</t>
        </is>
      </c>
    </row>
    <row r="142">
      <c r="A142" t="inlineStr">
        <is>
          <t>AGRICULTURE</t>
        </is>
      </c>
      <c r="B142" t="inlineStr">
        <is>
          <t>CROP</t>
        </is>
      </c>
      <c r="C142" t="n">
        <v>2025</v>
      </c>
      <c r="D142" t="inlineStr">
        <is>
          <t>United States</t>
        </is>
      </c>
      <c r="E142" t="inlineStr">
        <is>
          <t>USA</t>
        </is>
      </c>
      <c r="F142" t="inlineStr">
        <is>
          <t>No Till</t>
        </is>
      </c>
      <c r="G142" t="n">
        <v>119</v>
      </c>
      <c r="H142" t="b">
        <v>0</v>
      </c>
      <c r="I142" t="n">
        <v>119</v>
      </c>
      <c r="J142" t="n">
        <v>0.0092248301953077</v>
      </c>
      <c r="K142" t="n">
        <v>0.008203288596498458</v>
      </c>
      <c r="L142" t="inlineStr">
        <is>
          <t>crop and rice measures</t>
        </is>
      </c>
    </row>
    <row r="143">
      <c r="A143" t="inlineStr">
        <is>
          <t>AGRICULTURE</t>
        </is>
      </c>
      <c r="B143" t="inlineStr">
        <is>
          <t>CROP</t>
        </is>
      </c>
      <c r="C143" t="n">
        <v>2025</v>
      </c>
      <c r="D143" t="inlineStr">
        <is>
          <t>United States</t>
        </is>
      </c>
      <c r="E143" t="inlineStr">
        <is>
          <t>USA</t>
        </is>
      </c>
      <c r="F143" t="inlineStr">
        <is>
          <t>No Till</t>
        </is>
      </c>
      <c r="G143" t="n">
        <v>124</v>
      </c>
      <c r="H143" t="b">
        <v>0</v>
      </c>
      <c r="I143" t="n">
        <v>124</v>
      </c>
      <c r="J143" t="n">
        <v>0.0624385587871075</v>
      </c>
      <c r="K143" t="n">
        <v>0.05552422174021305</v>
      </c>
      <c r="L143" t="inlineStr">
        <is>
          <t>crop and rice measures</t>
        </is>
      </c>
    </row>
    <row r="144">
      <c r="A144" t="inlineStr">
        <is>
          <t>AGRICULTURE</t>
        </is>
      </c>
      <c r="B144" t="inlineStr">
        <is>
          <t>CROP</t>
        </is>
      </c>
      <c r="C144" t="n">
        <v>2025</v>
      </c>
      <c r="D144" t="inlineStr">
        <is>
          <t>United States</t>
        </is>
      </c>
      <c r="E144" t="inlineStr">
        <is>
          <t>USA</t>
        </is>
      </c>
      <c r="F144" t="inlineStr">
        <is>
          <t>20% Reduced Fertilizer</t>
        </is>
      </c>
      <c r="G144" t="n">
        <v>142</v>
      </c>
      <c r="H144" t="b">
        <v>0</v>
      </c>
      <c r="I144" t="n">
        <v>142</v>
      </c>
      <c r="J144" t="n">
        <v>0.371099680662155</v>
      </c>
      <c r="K144" t="n">
        <v>0.3300047495821177</v>
      </c>
      <c r="L144" t="inlineStr">
        <is>
          <t>crop and rice measures</t>
        </is>
      </c>
    </row>
    <row r="145">
      <c r="A145" t="inlineStr">
        <is>
          <t>AGRICULTURE</t>
        </is>
      </c>
      <c r="B145" t="inlineStr">
        <is>
          <t>CROP</t>
        </is>
      </c>
      <c r="C145" t="n">
        <v>2025</v>
      </c>
      <c r="D145" t="inlineStr">
        <is>
          <t>United States</t>
        </is>
      </c>
      <c r="E145" t="inlineStr">
        <is>
          <t>USA</t>
        </is>
      </c>
      <c r="F145" t="inlineStr">
        <is>
          <t>No Till</t>
        </is>
      </c>
      <c r="G145" t="n">
        <v>147</v>
      </c>
      <c r="H145" t="b">
        <v>0</v>
      </c>
      <c r="I145" t="n">
        <v>147</v>
      </c>
      <c r="J145" t="n">
        <v>0.0189007017761469</v>
      </c>
      <c r="K145" t="n">
        <v>0.01680767104254674</v>
      </c>
      <c r="L145" t="inlineStr">
        <is>
          <t>crop and rice measures</t>
        </is>
      </c>
    </row>
    <row r="146">
      <c r="A146" t="inlineStr">
        <is>
          <t>AGRICULTURE</t>
        </is>
      </c>
      <c r="B146" t="inlineStr">
        <is>
          <t>CROP</t>
        </is>
      </c>
      <c r="C146" t="n">
        <v>2025</v>
      </c>
      <c r="D146" t="inlineStr">
        <is>
          <t>United States</t>
        </is>
      </c>
      <c r="E146" t="inlineStr">
        <is>
          <t>USA</t>
        </is>
      </c>
      <c r="F146" t="inlineStr">
        <is>
          <t>No Till</t>
        </is>
      </c>
      <c r="G146" t="n">
        <v>167</v>
      </c>
      <c r="H146" t="b">
        <v>0</v>
      </c>
      <c r="I146" t="n">
        <v>167</v>
      </c>
      <c r="J146" t="n">
        <v>0.0024953079409897</v>
      </c>
      <c r="K146" t="n">
        <v>0.002218981893833123</v>
      </c>
      <c r="L146" t="inlineStr">
        <is>
          <t>crop and rice measures</t>
        </is>
      </c>
    </row>
    <row r="147">
      <c r="A147" t="inlineStr">
        <is>
          <t>AGRICULTURE</t>
        </is>
      </c>
      <c r="B147" t="inlineStr">
        <is>
          <t>CROP</t>
        </is>
      </c>
      <c r="C147" t="n">
        <v>2025</v>
      </c>
      <c r="D147" t="inlineStr">
        <is>
          <t>United States</t>
        </is>
      </c>
      <c r="E147" t="inlineStr">
        <is>
          <t>USA</t>
        </is>
      </c>
      <c r="F147" t="inlineStr">
        <is>
          <t>No Till</t>
        </is>
      </c>
      <c r="G147" t="n">
        <v>216</v>
      </c>
      <c r="H147" t="b">
        <v>0</v>
      </c>
      <c r="I147" t="n">
        <v>216</v>
      </c>
      <c r="J147" t="n">
        <v>0.0008912840276025</v>
      </c>
      <c r="K147" t="n">
        <v>0.0007925847896465185</v>
      </c>
      <c r="L147" t="inlineStr">
        <is>
          <t>crop and rice measures</t>
        </is>
      </c>
    </row>
    <row r="148">
      <c r="A148" t="inlineStr">
        <is>
          <t>AGRICULTURE</t>
        </is>
      </c>
      <c r="B148" t="inlineStr">
        <is>
          <t>CROP</t>
        </is>
      </c>
      <c r="C148" t="n">
        <v>2025</v>
      </c>
      <c r="D148" t="inlineStr">
        <is>
          <t>United States</t>
        </is>
      </c>
      <c r="E148" t="inlineStr">
        <is>
          <t>USA</t>
        </is>
      </c>
      <c r="F148" t="inlineStr">
        <is>
          <t>20% Reduced Fertilizer</t>
        </is>
      </c>
      <c r="G148" t="n">
        <v>219</v>
      </c>
      <c r="H148" t="b">
        <v>0</v>
      </c>
      <c r="I148" t="n">
        <v>219</v>
      </c>
      <c r="J148" t="n">
        <v>0.386113584041595</v>
      </c>
      <c r="K148" t="n">
        <v>0.3433560395000761</v>
      </c>
      <c r="L148" t="inlineStr">
        <is>
          <t>crop and rice measures</t>
        </is>
      </c>
    </row>
    <row r="149">
      <c r="A149" t="inlineStr">
        <is>
          <t>AGRICULTURE</t>
        </is>
      </c>
      <c r="B149" t="inlineStr">
        <is>
          <t>CROP</t>
        </is>
      </c>
      <c r="C149" t="n">
        <v>2025</v>
      </c>
      <c r="D149" t="inlineStr">
        <is>
          <t>United States</t>
        </is>
      </c>
      <c r="E149" t="inlineStr">
        <is>
          <t>USA</t>
        </is>
      </c>
      <c r="F149" t="inlineStr">
        <is>
          <t>20% Reduced Fertilizer</t>
        </is>
      </c>
      <c r="G149" t="n">
        <v>235</v>
      </c>
      <c r="H149" t="b">
        <v>0</v>
      </c>
      <c r="I149" t="n">
        <v>235</v>
      </c>
      <c r="J149" t="n">
        <v>0.0254444759339094</v>
      </c>
      <c r="K149" t="n">
        <v>0.02262679906874494</v>
      </c>
      <c r="L149" t="inlineStr">
        <is>
          <t>crop and rice measures</t>
        </is>
      </c>
    </row>
    <row r="150">
      <c r="A150" t="inlineStr">
        <is>
          <t>AGRICULTURE</t>
        </is>
      </c>
      <c r="B150" t="inlineStr">
        <is>
          <t>CROP</t>
        </is>
      </c>
      <c r="C150" t="n">
        <v>2025</v>
      </c>
      <c r="D150" t="inlineStr">
        <is>
          <t>United States</t>
        </is>
      </c>
      <c r="E150" t="inlineStr">
        <is>
          <t>USA</t>
        </is>
      </c>
      <c r="F150" t="inlineStr">
        <is>
          <t>20% Reduced Fertilizer</t>
        </is>
      </c>
      <c r="G150" t="n">
        <v>271</v>
      </c>
      <c r="H150" t="b">
        <v>0</v>
      </c>
      <c r="I150" t="n">
        <v>271</v>
      </c>
      <c r="J150" t="n">
        <v>0.162666037678718</v>
      </c>
      <c r="K150" t="n">
        <v>0.1446526845129539</v>
      </c>
      <c r="L150" t="inlineStr">
        <is>
          <t>crop and rice measures</t>
        </is>
      </c>
    </row>
    <row r="151">
      <c r="A151" t="inlineStr">
        <is>
          <t>AGRICULTURE</t>
        </is>
      </c>
      <c r="B151" t="inlineStr">
        <is>
          <t>CROP</t>
        </is>
      </c>
      <c r="C151" t="n">
        <v>2025</v>
      </c>
      <c r="D151" t="inlineStr">
        <is>
          <t>United States</t>
        </is>
      </c>
      <c r="E151" t="inlineStr">
        <is>
          <t>USA</t>
        </is>
      </c>
      <c r="F151" t="inlineStr">
        <is>
          <t>Split Fertilization</t>
        </is>
      </c>
      <c r="G151" t="n">
        <v>346</v>
      </c>
      <c r="H151" t="b">
        <v>0</v>
      </c>
      <c r="I151" t="n">
        <v>346</v>
      </c>
      <c r="J151" t="n">
        <v>0.170465499162674</v>
      </c>
      <c r="K151" t="n">
        <v>0.1515884472419752</v>
      </c>
      <c r="L151" t="inlineStr">
        <is>
          <t>crop and rice measures</t>
        </is>
      </c>
    </row>
    <row r="152">
      <c r="A152" t="inlineStr">
        <is>
          <t>AGRICULTURE</t>
        </is>
      </c>
      <c r="B152" t="inlineStr">
        <is>
          <t>CROP</t>
        </is>
      </c>
      <c r="C152" t="n">
        <v>2025</v>
      </c>
      <c r="D152" t="inlineStr">
        <is>
          <t>United States</t>
        </is>
      </c>
      <c r="E152" t="inlineStr">
        <is>
          <t>USA</t>
        </is>
      </c>
      <c r="F152" t="inlineStr">
        <is>
          <t>Split Fertilization</t>
        </is>
      </c>
      <c r="G152" t="n">
        <v>381</v>
      </c>
      <c r="H152" t="b">
        <v>0</v>
      </c>
      <c r="I152" t="n">
        <v>381</v>
      </c>
      <c r="J152" t="n">
        <v>0.0038609120529145</v>
      </c>
      <c r="K152" t="n">
        <v>0.00343336138933672</v>
      </c>
      <c r="L152" t="inlineStr">
        <is>
          <t>crop and rice measures</t>
        </is>
      </c>
    </row>
    <row r="153">
      <c r="A153" t="inlineStr">
        <is>
          <t>AGRICULTURE</t>
        </is>
      </c>
      <c r="B153" t="inlineStr">
        <is>
          <t>CROP</t>
        </is>
      </c>
      <c r="C153" t="n">
        <v>2025</v>
      </c>
      <c r="D153" t="inlineStr">
        <is>
          <t>United States</t>
        </is>
      </c>
      <c r="E153" t="inlineStr">
        <is>
          <t>USA</t>
        </is>
      </c>
      <c r="F153" t="inlineStr">
        <is>
          <t>20% Reduced Fertilizer</t>
        </is>
      </c>
      <c r="G153" t="n">
        <v>445</v>
      </c>
      <c r="H153" t="b">
        <v>0</v>
      </c>
      <c r="I153" t="n">
        <v>445</v>
      </c>
      <c r="J153" t="n">
        <v>0.0010765730403364</v>
      </c>
      <c r="K153" t="n">
        <v>0.0009573552204333758</v>
      </c>
      <c r="L153" t="inlineStr">
        <is>
          <t>crop and rice measures</t>
        </is>
      </c>
    </row>
    <row r="154">
      <c r="A154" t="inlineStr">
        <is>
          <t>AGRICULTURE</t>
        </is>
      </c>
      <c r="B154" t="inlineStr">
        <is>
          <t>CROP</t>
        </is>
      </c>
      <c r="C154" t="n">
        <v>2025</v>
      </c>
      <c r="D154" t="inlineStr">
        <is>
          <t>United States</t>
        </is>
      </c>
      <c r="E154" t="inlineStr">
        <is>
          <t>USA</t>
        </is>
      </c>
      <c r="F154" t="inlineStr">
        <is>
          <t>Nitrification Inhibitor Fertilizer</t>
        </is>
      </c>
      <c r="G154" t="n">
        <v>479</v>
      </c>
      <c r="H154" t="b">
        <v>0</v>
      </c>
      <c r="I154" t="n">
        <v>479</v>
      </c>
      <c r="J154" t="n">
        <v>0.0062488499097526</v>
      </c>
      <c r="K154" t="n">
        <v>0.005556863174779997</v>
      </c>
      <c r="L154" t="inlineStr">
        <is>
          <t>crop and rice measures</t>
        </is>
      </c>
    </row>
    <row r="155">
      <c r="A155" t="inlineStr">
        <is>
          <t>AGRICULTURE</t>
        </is>
      </c>
      <c r="B155" t="inlineStr">
        <is>
          <t>CROP</t>
        </is>
      </c>
      <c r="C155" t="n">
        <v>2025</v>
      </c>
      <c r="D155" t="inlineStr">
        <is>
          <t>United States</t>
        </is>
      </c>
      <c r="E155" t="inlineStr">
        <is>
          <t>USA</t>
        </is>
      </c>
      <c r="F155" t="inlineStr">
        <is>
          <t>Nitrification Inhibitor Fertilizer</t>
        </is>
      </c>
      <c r="G155" t="n">
        <v>536</v>
      </c>
      <c r="H155" t="b">
        <v>0</v>
      </c>
      <c r="I155" t="n">
        <v>536</v>
      </c>
      <c r="J155" t="n">
        <v>0.124902740120887</v>
      </c>
      <c r="K155" t="n">
        <v>0.1110712286309901</v>
      </c>
      <c r="L155" t="inlineStr">
        <is>
          <t>crop and rice measures</t>
        </is>
      </c>
    </row>
    <row r="156">
      <c r="A156" t="inlineStr">
        <is>
          <t>AGRICULTURE</t>
        </is>
      </c>
      <c r="B156" t="inlineStr">
        <is>
          <t>CROP</t>
        </is>
      </c>
      <c r="C156" t="n">
        <v>2025</v>
      </c>
      <c r="D156" t="inlineStr">
        <is>
          <t>United States</t>
        </is>
      </c>
      <c r="E156" t="inlineStr">
        <is>
          <t>USA</t>
        </is>
      </c>
      <c r="F156" t="inlineStr">
        <is>
          <t>Nitrification Inhibitor Fertilizer</t>
        </is>
      </c>
      <c r="G156" t="n">
        <v>549</v>
      </c>
      <c r="H156" t="b">
        <v>0</v>
      </c>
      <c r="I156" t="n">
        <v>549</v>
      </c>
      <c r="J156" t="n">
        <v>0.0493952184915543</v>
      </c>
      <c r="K156" t="n">
        <v>0.04392527818879829</v>
      </c>
      <c r="L156" t="inlineStr">
        <is>
          <t>crop and rice measures</t>
        </is>
      </c>
    </row>
    <row r="157">
      <c r="A157" t="inlineStr">
        <is>
          <t>AGRICULTURE</t>
        </is>
      </c>
      <c r="B157" t="inlineStr">
        <is>
          <t>CROP</t>
        </is>
      </c>
      <c r="C157" t="n">
        <v>2025</v>
      </c>
      <c r="D157" t="inlineStr">
        <is>
          <t>United States</t>
        </is>
      </c>
      <c r="E157" t="inlineStr">
        <is>
          <t>USA</t>
        </is>
      </c>
      <c r="F157" t="inlineStr">
        <is>
          <t>Nitrification Inhibitor Fertilizer</t>
        </is>
      </c>
      <c r="G157" t="n">
        <v>559</v>
      </c>
      <c r="H157" t="b">
        <v>0</v>
      </c>
      <c r="I157" t="n">
        <v>559</v>
      </c>
      <c r="J157" t="n">
        <v>0.0067945178598166</v>
      </c>
      <c r="K157" t="n">
        <v>0.006042104808226171</v>
      </c>
      <c r="L157" t="inlineStr">
        <is>
          <t>crop and rice measures</t>
        </is>
      </c>
    </row>
    <row r="158">
      <c r="A158" t="inlineStr">
        <is>
          <t>AGRICULTURE</t>
        </is>
      </c>
      <c r="B158" t="inlineStr">
        <is>
          <t>CROP</t>
        </is>
      </c>
      <c r="C158" t="n">
        <v>2025</v>
      </c>
      <c r="D158" t="inlineStr">
        <is>
          <t>United States</t>
        </is>
      </c>
      <c r="E158" t="inlineStr">
        <is>
          <t>USA</t>
        </is>
      </c>
      <c r="F158" t="inlineStr">
        <is>
          <t>20% Reduced Fertilizer</t>
        </is>
      </c>
      <c r="G158" t="n">
        <v>601</v>
      </c>
      <c r="H158" t="b">
        <v>0</v>
      </c>
      <c r="I158" t="n">
        <v>601</v>
      </c>
      <c r="J158" t="n">
        <v>0.0024602059274912</v>
      </c>
      <c r="K158" t="n">
        <v>0.002187767016057611</v>
      </c>
      <c r="L158" t="inlineStr">
        <is>
          <t>crop and rice measures</t>
        </is>
      </c>
    </row>
    <row r="159">
      <c r="A159" t="inlineStr">
        <is>
          <t>AGRICULTURE</t>
        </is>
      </c>
      <c r="B159" t="inlineStr">
        <is>
          <t>CROP</t>
        </is>
      </c>
      <c r="C159" t="n">
        <v>2025</v>
      </c>
      <c r="D159" t="inlineStr">
        <is>
          <t>United States</t>
        </is>
      </c>
      <c r="E159" t="inlineStr">
        <is>
          <t>USA</t>
        </is>
      </c>
      <c r="F159" t="inlineStr">
        <is>
          <t>Nitrification Inhibitor Fertilizer</t>
        </is>
      </c>
      <c r="G159" t="n">
        <v>622</v>
      </c>
      <c r="H159" t="b">
        <v>0</v>
      </c>
      <c r="I159" t="n">
        <v>622</v>
      </c>
      <c r="J159" t="n">
        <v>0.0149177890270948</v>
      </c>
      <c r="K159" t="n">
        <v>0.01326581910127558</v>
      </c>
      <c r="L159" t="inlineStr">
        <is>
          <t>crop and rice measures</t>
        </is>
      </c>
    </row>
    <row r="160">
      <c r="A160" t="inlineStr">
        <is>
          <t>AGRICULTURE</t>
        </is>
      </c>
      <c r="B160" t="inlineStr">
        <is>
          <t>CROP</t>
        </is>
      </c>
      <c r="C160" t="n">
        <v>2025</v>
      </c>
      <c r="D160" t="inlineStr">
        <is>
          <t>United States</t>
        </is>
      </c>
      <c r="E160" t="inlineStr">
        <is>
          <t>USA</t>
        </is>
      </c>
      <c r="F160" t="inlineStr">
        <is>
          <t>Nitrification Inhibitor Fertilizer</t>
        </is>
      </c>
      <c r="G160" t="n">
        <v>648</v>
      </c>
      <c r="H160" t="b">
        <v>0</v>
      </c>
      <c r="I160" t="n">
        <v>648</v>
      </c>
      <c r="J160" t="n">
        <v>0.0007919709896669</v>
      </c>
      <c r="K160" t="n">
        <v>0.0007042695042339882</v>
      </c>
      <c r="L160" t="inlineStr">
        <is>
          <t>crop and rice measures</t>
        </is>
      </c>
    </row>
    <row r="161">
      <c r="A161" t="inlineStr">
        <is>
          <t>AGRICULTURE</t>
        </is>
      </c>
      <c r="B161" t="inlineStr">
        <is>
          <t>CROP</t>
        </is>
      </c>
      <c r="C161" t="n">
        <v>2025</v>
      </c>
      <c r="D161" t="inlineStr">
        <is>
          <t>United States</t>
        </is>
      </c>
      <c r="E161" t="inlineStr">
        <is>
          <t>USA</t>
        </is>
      </c>
      <c r="F161" t="inlineStr">
        <is>
          <t>Nitrification Inhibitor Fertilizer</t>
        </is>
      </c>
      <c r="G161" t="n">
        <v>651</v>
      </c>
      <c r="H161" t="b">
        <v>0</v>
      </c>
      <c r="I161" t="n">
        <v>651</v>
      </c>
      <c r="J161" t="n">
        <v>0.85823518037796</v>
      </c>
      <c r="K161" t="n">
        <v>0.7631957140944946</v>
      </c>
      <c r="L161" t="inlineStr">
        <is>
          <t>crop and rice measures</t>
        </is>
      </c>
    </row>
    <row r="162">
      <c r="A162" t="inlineStr">
        <is>
          <t>AGRICULTURE</t>
        </is>
      </c>
      <c r="B162" t="inlineStr">
        <is>
          <t>CROP</t>
        </is>
      </c>
      <c r="C162" t="n">
        <v>2025</v>
      </c>
      <c r="D162" t="inlineStr">
        <is>
          <t>United States</t>
        </is>
      </c>
      <c r="E162" t="inlineStr">
        <is>
          <t>USA</t>
        </is>
      </c>
      <c r="F162" t="inlineStr">
        <is>
          <t>Nitrification Inhibitor Fertilizer</t>
        </is>
      </c>
      <c r="G162" t="n">
        <v>654</v>
      </c>
      <c r="H162" t="b">
        <v>0</v>
      </c>
      <c r="I162" t="n">
        <v>654</v>
      </c>
      <c r="J162" t="n">
        <v>0.0123005071654916</v>
      </c>
      <c r="K162" t="n">
        <v>0.01093837046595729</v>
      </c>
      <c r="L162" t="inlineStr">
        <is>
          <t>crop and rice measures</t>
        </is>
      </c>
    </row>
    <row r="163">
      <c r="A163" t="inlineStr">
        <is>
          <t>AGRICULTURE</t>
        </is>
      </c>
      <c r="B163" t="inlineStr">
        <is>
          <t>CROP</t>
        </is>
      </c>
      <c r="C163" t="n">
        <v>2025</v>
      </c>
      <c r="D163" t="inlineStr">
        <is>
          <t>United States</t>
        </is>
      </c>
      <c r="E163" t="inlineStr">
        <is>
          <t>USA</t>
        </is>
      </c>
      <c r="F163" t="inlineStr">
        <is>
          <t>Nitrification Inhibitor Fertilizer</t>
        </is>
      </c>
      <c r="G163" t="n">
        <v>664</v>
      </c>
      <c r="H163" t="b">
        <v>0</v>
      </c>
      <c r="I163" t="n">
        <v>664</v>
      </c>
      <c r="J163" t="n">
        <v>0.467100501060485</v>
      </c>
      <c r="K163" t="n">
        <v>0.4153746066477467</v>
      </c>
      <c r="L163" t="inlineStr">
        <is>
          <t>crop and rice measures</t>
        </is>
      </c>
    </row>
    <row r="164">
      <c r="A164" t="inlineStr">
        <is>
          <t>AGRICULTURE</t>
        </is>
      </c>
      <c r="B164" t="inlineStr">
        <is>
          <t>CROP</t>
        </is>
      </c>
      <c r="C164" t="n">
        <v>2025</v>
      </c>
      <c r="D164" t="inlineStr">
        <is>
          <t>United States</t>
        </is>
      </c>
      <c r="E164" t="inlineStr">
        <is>
          <t>USA</t>
        </is>
      </c>
      <c r="F164" t="inlineStr">
        <is>
          <t>20% Reduced Fertilizer</t>
        </is>
      </c>
      <c r="G164" t="n">
        <v>759</v>
      </c>
      <c r="H164" t="b">
        <v>0</v>
      </c>
      <c r="I164" t="n">
        <v>759</v>
      </c>
      <c r="J164" t="n">
        <v>0.0118080517277122</v>
      </c>
      <c r="K164" t="n">
        <v>0.01050044868403937</v>
      </c>
      <c r="L164" t="inlineStr">
        <is>
          <t>crop and rice measures</t>
        </is>
      </c>
    </row>
    <row r="165">
      <c r="A165" t="inlineStr">
        <is>
          <t>AGRICULTURE</t>
        </is>
      </c>
      <c r="B165" t="inlineStr">
        <is>
          <t>CROP</t>
        </is>
      </c>
      <c r="C165" t="n">
        <v>2025</v>
      </c>
      <c r="D165" t="inlineStr">
        <is>
          <t>United States</t>
        </is>
      </c>
      <c r="E165" t="inlineStr">
        <is>
          <t>USA</t>
        </is>
      </c>
      <c r="F165" t="inlineStr">
        <is>
          <t>20% Reduced Fertilizer</t>
        </is>
      </c>
      <c r="G165" t="n">
        <v>855</v>
      </c>
      <c r="H165" t="b">
        <v>0</v>
      </c>
      <c r="I165" t="n">
        <v>855</v>
      </c>
      <c r="J165" t="n">
        <v>0.0075297891162336</v>
      </c>
      <c r="K165" t="n">
        <v>0.006695953408731222</v>
      </c>
      <c r="L165" t="inlineStr">
        <is>
          <t>crop and rice measures</t>
        </is>
      </c>
    </row>
    <row r="166">
      <c r="A166" t="inlineStr">
        <is>
          <t>AGRICULTURE</t>
        </is>
      </c>
      <c r="B166" t="inlineStr">
        <is>
          <t>CROP</t>
        </is>
      </c>
      <c r="C166" t="n">
        <v>2025</v>
      </c>
      <c r="D166" t="inlineStr">
        <is>
          <t>United States</t>
        </is>
      </c>
      <c r="E166" t="inlineStr">
        <is>
          <t>USA</t>
        </is>
      </c>
      <c r="F166" t="inlineStr">
        <is>
          <t>Nitrification Inhibitor Fertilizer</t>
        </is>
      </c>
      <c r="G166" t="n">
        <v>955</v>
      </c>
      <c r="H166" t="b">
        <v>0</v>
      </c>
      <c r="I166" t="n">
        <v>955</v>
      </c>
      <c r="J166" t="n">
        <v>0.0012604360235855</v>
      </c>
      <c r="K166" t="n">
        <v>0.001120857537752206</v>
      </c>
      <c r="L166" t="inlineStr">
        <is>
          <t>crop and rice measures</t>
        </is>
      </c>
    </row>
    <row r="167">
      <c r="A167" t="inlineStr">
        <is>
          <t>AGRICULTURE</t>
        </is>
      </c>
      <c r="B167" t="inlineStr">
        <is>
          <t>CROP</t>
        </is>
      </c>
      <c r="C167" t="n">
        <v>2025</v>
      </c>
      <c r="D167" t="inlineStr">
        <is>
          <t>United States</t>
        </is>
      </c>
      <c r="E167" t="inlineStr">
        <is>
          <t>USA</t>
        </is>
      </c>
      <c r="F167" t="inlineStr">
        <is>
          <t>Nitrification Inhibitor Fertilizer</t>
        </is>
      </c>
      <c r="G167" t="n">
        <v>977</v>
      </c>
      <c r="H167" t="b">
        <v>0</v>
      </c>
      <c r="I167" t="n">
        <v>977</v>
      </c>
      <c r="J167" t="n">
        <v>0.0002649310044944</v>
      </c>
      <c r="K167" t="n">
        <v>0.0002355930073524027</v>
      </c>
      <c r="L167" t="inlineStr">
        <is>
          <t>crop and rice measures</t>
        </is>
      </c>
    </row>
    <row r="168">
      <c r="A168" t="inlineStr">
        <is>
          <t>AGRICULTURE</t>
        </is>
      </c>
      <c r="B168" t="inlineStr">
        <is>
          <t>CROP</t>
        </is>
      </c>
      <c r="C168" t="n">
        <v>2025</v>
      </c>
      <c r="D168" t="inlineStr">
        <is>
          <t>United States</t>
        </is>
      </c>
      <c r="E168" t="inlineStr">
        <is>
          <t>USA</t>
        </is>
      </c>
      <c r="F168" t="inlineStr">
        <is>
          <t>Nitrification Inhibitor Fertilizer</t>
        </is>
      </c>
      <c r="G168" t="n">
        <v>1102</v>
      </c>
      <c r="H168" t="b">
        <v>0</v>
      </c>
      <c r="I168" t="n">
        <v>1102</v>
      </c>
      <c r="J168" t="n">
        <v>0.0195383206009865</v>
      </c>
      <c r="K168" t="n">
        <v>0.01737468107134706</v>
      </c>
      <c r="L168" t="inlineStr">
        <is>
          <t>crop and rice measures</t>
        </is>
      </c>
    </row>
    <row r="169">
      <c r="A169" t="inlineStr">
        <is>
          <t>AGRICULTURE</t>
        </is>
      </c>
      <c r="B169" t="inlineStr">
        <is>
          <t>CROP</t>
        </is>
      </c>
      <c r="C169" t="n">
        <v>2025</v>
      </c>
      <c r="D169" t="inlineStr">
        <is>
          <t>United States</t>
        </is>
      </c>
      <c r="E169" t="inlineStr">
        <is>
          <t>USA</t>
        </is>
      </c>
      <c r="F169" t="inlineStr">
        <is>
          <t>Nitrification Inhibitor Fertilizer</t>
        </is>
      </c>
      <c r="G169" t="n">
        <v>1130</v>
      </c>
      <c r="H169" t="b">
        <v>0</v>
      </c>
      <c r="I169" t="n">
        <v>1130</v>
      </c>
      <c r="J169" t="n">
        <v>0.07812695205211639</v>
      </c>
      <c r="K169" t="n">
        <v>0.06947530971077465</v>
      </c>
      <c r="L169" t="inlineStr">
        <is>
          <t>crop and rice measures</t>
        </is>
      </c>
    </row>
    <row r="170">
      <c r="A170" t="inlineStr">
        <is>
          <t>AGRICULTURE</t>
        </is>
      </c>
      <c r="B170" t="inlineStr">
        <is>
          <t>CROP</t>
        </is>
      </c>
      <c r="C170" t="n">
        <v>2025</v>
      </c>
      <c r="D170" t="inlineStr">
        <is>
          <t>United States</t>
        </is>
      </c>
      <c r="E170" t="inlineStr">
        <is>
          <t>USA</t>
        </is>
      </c>
      <c r="F170" t="inlineStr">
        <is>
          <t>20% Reduced Fertilizer</t>
        </is>
      </c>
      <c r="G170" t="n">
        <v>1183</v>
      </c>
      <c r="H170" t="b">
        <v>0</v>
      </c>
      <c r="I170" t="n">
        <v>1183</v>
      </c>
      <c r="J170" t="n">
        <v>0.0002803200040944</v>
      </c>
      <c r="K170" t="n">
        <v>0.0002492778559899866</v>
      </c>
      <c r="L170" t="inlineStr">
        <is>
          <t>crop and rice measures</t>
        </is>
      </c>
    </row>
    <row r="171">
      <c r="A171" t="inlineStr">
        <is>
          <t>AGRICULTURE</t>
        </is>
      </c>
      <c r="B171" t="inlineStr">
        <is>
          <t>CROP</t>
        </is>
      </c>
      <c r="C171" t="n">
        <v>2025</v>
      </c>
      <c r="D171" t="inlineStr">
        <is>
          <t>United States</t>
        </is>
      </c>
      <c r="E171" t="inlineStr">
        <is>
          <t>USA</t>
        </is>
      </c>
      <c r="F171" t="inlineStr">
        <is>
          <t>Nitrification Inhibitor Fertilizer</t>
        </is>
      </c>
      <c r="G171" t="n">
        <v>1223</v>
      </c>
      <c r="H171" t="b">
        <v>0</v>
      </c>
      <c r="I171" t="n">
        <v>1223</v>
      </c>
      <c r="J171" t="n">
        <v>0.0070964260958135</v>
      </c>
      <c r="K171" t="n">
        <v>0.006310580252988515</v>
      </c>
      <c r="L171" t="inlineStr">
        <is>
          <t>crop and rice measures</t>
        </is>
      </c>
    </row>
    <row r="172">
      <c r="A172" t="inlineStr">
        <is>
          <t>AGRICULTURE</t>
        </is>
      </c>
      <c r="B172" t="inlineStr">
        <is>
          <t>CROP</t>
        </is>
      </c>
      <c r="C172" t="n">
        <v>2025</v>
      </c>
      <c r="D172" t="inlineStr">
        <is>
          <t>United States</t>
        </is>
      </c>
      <c r="E172" t="inlineStr">
        <is>
          <t>USA</t>
        </is>
      </c>
      <c r="F172" t="inlineStr">
        <is>
          <t>20% Reduced Fertilizer</t>
        </is>
      </c>
      <c r="G172" t="n">
        <v>1304</v>
      </c>
      <c r="H172" t="b">
        <v>0</v>
      </c>
      <c r="I172" t="n">
        <v>1304</v>
      </c>
      <c r="J172" t="n">
        <v>0.0243529975414276</v>
      </c>
      <c r="K172" t="n">
        <v>0.0216561890888534</v>
      </c>
      <c r="L172" t="inlineStr">
        <is>
          <t>crop and rice measures</t>
        </is>
      </c>
    </row>
    <row r="173">
      <c r="A173" t="inlineStr">
        <is>
          <t>AGRICULTURE</t>
        </is>
      </c>
      <c r="B173" t="inlineStr">
        <is>
          <t>CROP</t>
        </is>
      </c>
      <c r="C173" t="n">
        <v>2025</v>
      </c>
      <c r="D173" t="inlineStr">
        <is>
          <t>United States</t>
        </is>
      </c>
      <c r="E173" t="inlineStr">
        <is>
          <t>USA</t>
        </is>
      </c>
      <c r="F173" t="inlineStr">
        <is>
          <t>20% Reduced Fertilizer</t>
        </is>
      </c>
      <c r="G173" t="n">
        <v>100000</v>
      </c>
      <c r="H173" t="b">
        <v>0</v>
      </c>
      <c r="I173" t="n">
        <v>100000</v>
      </c>
      <c r="J173" s="129" t="n">
        <v>1e-12</v>
      </c>
      <c r="K173" t="n">
        <v>8.892617449664429e-13</v>
      </c>
      <c r="L173" t="inlineStr">
        <is>
          <t>crop and rice measures</t>
        </is>
      </c>
    </row>
    <row r="174">
      <c r="A174" t="inlineStr">
        <is>
          <t>AGRICULTURE</t>
        </is>
      </c>
      <c r="B174" t="inlineStr">
        <is>
          <t>CROP</t>
        </is>
      </c>
      <c r="C174" t="n">
        <v>2030</v>
      </c>
      <c r="D174" t="inlineStr">
        <is>
          <t>United States</t>
        </is>
      </c>
      <c r="E174" t="inlineStr">
        <is>
          <t>USA</t>
        </is>
      </c>
      <c r="F174" t="inlineStr">
        <is>
          <t>20% Reduced Fertilizer</t>
        </is>
      </c>
      <c r="G174" t="n">
        <v>-100000</v>
      </c>
      <c r="H174" t="b">
        <v>0</v>
      </c>
      <c r="I174" t="n">
        <v>-100000</v>
      </c>
      <c r="J174" t="n">
        <v>0</v>
      </c>
      <c r="K174" t="n">
        <v>0</v>
      </c>
      <c r="L174" t="inlineStr">
        <is>
          <t>crop and rice measures</t>
        </is>
      </c>
    </row>
    <row r="175">
      <c r="A175" t="inlineStr">
        <is>
          <t>AGRICULTURE</t>
        </is>
      </c>
      <c r="B175" t="inlineStr">
        <is>
          <t>CROP</t>
        </is>
      </c>
      <c r="C175" t="n">
        <v>2030</v>
      </c>
      <c r="D175" t="inlineStr">
        <is>
          <t>United States</t>
        </is>
      </c>
      <c r="E175" t="inlineStr">
        <is>
          <t>USA</t>
        </is>
      </c>
      <c r="F175" t="inlineStr">
        <is>
          <t>20% Reduced Fertilizer</t>
        </is>
      </c>
      <c r="G175" t="n">
        <v>-1041</v>
      </c>
      <c r="H175" t="b">
        <v>0</v>
      </c>
      <c r="I175" t="n">
        <v>-1041</v>
      </c>
      <c r="J175" t="n">
        <v>0</v>
      </c>
      <c r="K175" t="n">
        <v>0</v>
      </c>
      <c r="L175" t="inlineStr">
        <is>
          <t>crop and rice measures</t>
        </is>
      </c>
    </row>
    <row r="176">
      <c r="A176" t="inlineStr">
        <is>
          <t>AGRICULTURE</t>
        </is>
      </c>
      <c r="B176" t="inlineStr">
        <is>
          <t>CROP</t>
        </is>
      </c>
      <c r="C176" t="n">
        <v>2030</v>
      </c>
      <c r="D176" t="inlineStr">
        <is>
          <t>United States</t>
        </is>
      </c>
      <c r="E176" t="inlineStr">
        <is>
          <t>USA</t>
        </is>
      </c>
      <c r="F176" t="inlineStr">
        <is>
          <t>20% Reduced Fertilizer</t>
        </is>
      </c>
      <c r="G176" t="n">
        <v>-1041</v>
      </c>
      <c r="H176" t="b">
        <v>0</v>
      </c>
      <c r="I176" t="n">
        <v>-1041</v>
      </c>
      <c r="J176" t="n">
        <v>0.0046121529303491</v>
      </c>
      <c r="K176" t="n">
        <v>0.004101411162894334</v>
      </c>
      <c r="L176" t="inlineStr">
        <is>
          <t>crop and rice measures</t>
        </is>
      </c>
    </row>
    <row r="177">
      <c r="A177" t="inlineStr">
        <is>
          <t>AGRICULTURE</t>
        </is>
      </c>
      <c r="B177" t="inlineStr">
        <is>
          <t>CROP</t>
        </is>
      </c>
      <c r="C177" t="n">
        <v>2030</v>
      </c>
      <c r="D177" t="inlineStr">
        <is>
          <t>United States</t>
        </is>
      </c>
      <c r="E177" t="inlineStr">
        <is>
          <t>USA</t>
        </is>
      </c>
      <c r="F177" t="inlineStr">
        <is>
          <t>Split Fertilization</t>
        </is>
      </c>
      <c r="G177" t="n">
        <v>-995</v>
      </c>
      <c r="H177" t="b">
        <v>0</v>
      </c>
      <c r="I177" t="n">
        <v>-995</v>
      </c>
      <c r="J177" t="n">
        <v>0.08802499622106549</v>
      </c>
      <c r="K177" t="n">
        <v>0.07827726174020924</v>
      </c>
      <c r="L177" t="inlineStr">
        <is>
          <t>crop and rice measures</t>
        </is>
      </c>
    </row>
    <row r="178">
      <c r="A178" t="inlineStr">
        <is>
          <t>AGRICULTURE</t>
        </is>
      </c>
      <c r="B178" t="inlineStr">
        <is>
          <t>CROP</t>
        </is>
      </c>
      <c r="C178" t="n">
        <v>2030</v>
      </c>
      <c r="D178" t="inlineStr">
        <is>
          <t>United States</t>
        </is>
      </c>
      <c r="E178" t="inlineStr">
        <is>
          <t>USA</t>
        </is>
      </c>
      <c r="F178" t="inlineStr">
        <is>
          <t>20% Reduced Fertilizer</t>
        </is>
      </c>
      <c r="G178" t="n">
        <v>-828</v>
      </c>
      <c r="H178" t="b">
        <v>0</v>
      </c>
      <c r="I178" t="n">
        <v>-828</v>
      </c>
      <c r="J178" t="n">
        <v>0.185468882322311</v>
      </c>
      <c r="K178" t="n">
        <v>0.1649303819309142</v>
      </c>
      <c r="L178" t="inlineStr">
        <is>
          <t>crop and rice measures</t>
        </is>
      </c>
    </row>
    <row r="179">
      <c r="A179" t="inlineStr">
        <is>
          <t>AGRICULTURE</t>
        </is>
      </c>
      <c r="B179" t="inlineStr">
        <is>
          <t>CROP</t>
        </is>
      </c>
      <c r="C179" t="n">
        <v>2030</v>
      </c>
      <c r="D179" t="inlineStr">
        <is>
          <t>United States</t>
        </is>
      </c>
      <c r="E179" t="inlineStr">
        <is>
          <t>USA</t>
        </is>
      </c>
      <c r="F179" t="inlineStr">
        <is>
          <t>Split Fertilization</t>
        </is>
      </c>
      <c r="G179" t="n">
        <v>-811</v>
      </c>
      <c r="H179" t="b">
        <v>0</v>
      </c>
      <c r="I179" t="n">
        <v>-811</v>
      </c>
      <c r="J179" t="n">
        <v>0.0529237166047096</v>
      </c>
      <c r="K179" t="n">
        <v>0.04706303657801357</v>
      </c>
      <c r="L179" t="inlineStr">
        <is>
          <t>crop and rice measures</t>
        </is>
      </c>
    </row>
    <row r="180">
      <c r="A180" t="inlineStr">
        <is>
          <t>AGRICULTURE</t>
        </is>
      </c>
      <c r="B180" t="inlineStr">
        <is>
          <t>CROP</t>
        </is>
      </c>
      <c r="C180" t="n">
        <v>2030</v>
      </c>
      <c r="D180" t="inlineStr">
        <is>
          <t>United States</t>
        </is>
      </c>
      <c r="E180" t="inlineStr">
        <is>
          <t>USA</t>
        </is>
      </c>
      <c r="F180" t="inlineStr">
        <is>
          <t>No Till</t>
        </is>
      </c>
      <c r="G180" t="n">
        <v>-703</v>
      </c>
      <c r="H180" t="b">
        <v>0</v>
      </c>
      <c r="I180" t="n">
        <v>-703</v>
      </c>
      <c r="J180" t="n">
        <v>0.862758457660675</v>
      </c>
      <c r="K180" t="n">
        <v>0.7672180915438889</v>
      </c>
      <c r="L180" t="inlineStr">
        <is>
          <t>crop and rice measures</t>
        </is>
      </c>
    </row>
    <row r="181">
      <c r="A181" t="inlineStr">
        <is>
          <t>AGRICULTURE</t>
        </is>
      </c>
      <c r="B181" t="inlineStr">
        <is>
          <t>CROP</t>
        </is>
      </c>
      <c r="C181" t="n">
        <v>2030</v>
      </c>
      <c r="D181" t="inlineStr">
        <is>
          <t>United States</t>
        </is>
      </c>
      <c r="E181" t="inlineStr">
        <is>
          <t>USA</t>
        </is>
      </c>
      <c r="F181" t="inlineStr">
        <is>
          <t>Split Fertilization</t>
        </is>
      </c>
      <c r="G181" t="n">
        <v>-571</v>
      </c>
      <c r="H181" t="b">
        <v>0</v>
      </c>
      <c r="I181" t="n">
        <v>-571</v>
      </c>
      <c r="J181" t="n">
        <v>0.062669537961483</v>
      </c>
      <c r="K181" t="n">
        <v>0.05572962268386911</v>
      </c>
      <c r="L181" t="inlineStr">
        <is>
          <t>crop and rice measures</t>
        </is>
      </c>
    </row>
    <row r="182">
      <c r="A182" t="inlineStr">
        <is>
          <t>AGRICULTURE</t>
        </is>
      </c>
      <c r="B182" t="inlineStr">
        <is>
          <t>CROP</t>
        </is>
      </c>
      <c r="C182" t="n">
        <v>2030</v>
      </c>
      <c r="D182" t="inlineStr">
        <is>
          <t>United States</t>
        </is>
      </c>
      <c r="E182" t="inlineStr">
        <is>
          <t>USA</t>
        </is>
      </c>
      <c r="F182" t="inlineStr">
        <is>
          <t>Split Fertilization</t>
        </is>
      </c>
      <c r="G182" t="n">
        <v>-559</v>
      </c>
      <c r="H182" t="b">
        <v>0</v>
      </c>
      <c r="I182" t="n">
        <v>-559</v>
      </c>
      <c r="J182" t="n">
        <v>0.0133567582815886</v>
      </c>
      <c r="K182" t="n">
        <v>0.01187765417658047</v>
      </c>
      <c r="L182" t="inlineStr">
        <is>
          <t>crop and rice measures</t>
        </is>
      </c>
    </row>
    <row r="183">
      <c r="A183" t="inlineStr">
        <is>
          <t>AGRICULTURE</t>
        </is>
      </c>
      <c r="B183" t="inlineStr">
        <is>
          <t>CROP</t>
        </is>
      </c>
      <c r="C183" t="n">
        <v>2030</v>
      </c>
      <c r="D183" t="inlineStr">
        <is>
          <t>United States</t>
        </is>
      </c>
      <c r="E183" t="inlineStr">
        <is>
          <t>USA</t>
        </is>
      </c>
      <c r="F183" t="inlineStr">
        <is>
          <t>Split Fertilization</t>
        </is>
      </c>
      <c r="G183" t="n">
        <v>-529</v>
      </c>
      <c r="H183" t="b">
        <v>0</v>
      </c>
      <c r="I183" t="n">
        <v>-529</v>
      </c>
      <c r="J183" t="n">
        <v>0.0035226659383625</v>
      </c>
      <c r="K183" t="n">
        <v>0.003132572059282089</v>
      </c>
      <c r="L183" t="inlineStr">
        <is>
          <t>crop and rice measures</t>
        </is>
      </c>
    </row>
    <row r="184">
      <c r="A184" t="inlineStr">
        <is>
          <t>AGRICULTURE</t>
        </is>
      </c>
      <c r="B184" t="inlineStr">
        <is>
          <t>CROP</t>
        </is>
      </c>
      <c r="C184" t="n">
        <v>2030</v>
      </c>
      <c r="D184" t="inlineStr">
        <is>
          <t>United States</t>
        </is>
      </c>
      <c r="E184" t="inlineStr">
        <is>
          <t>USA</t>
        </is>
      </c>
      <c r="F184" t="inlineStr">
        <is>
          <t>No Till</t>
        </is>
      </c>
      <c r="G184" t="n">
        <v>-463</v>
      </c>
      <c r="H184" t="b">
        <v>0</v>
      </c>
      <c r="I184" t="n">
        <v>-463</v>
      </c>
      <c r="J184" t="n">
        <v>1.96094620227813</v>
      </c>
      <c r="K184" t="n">
        <v>1.743794441623169</v>
      </c>
      <c r="L184" t="inlineStr">
        <is>
          <t>crop and rice measures</t>
        </is>
      </c>
    </row>
    <row r="185">
      <c r="A185" t="inlineStr">
        <is>
          <t>AGRICULTURE</t>
        </is>
      </c>
      <c r="B185" t="inlineStr">
        <is>
          <t>CROP</t>
        </is>
      </c>
      <c r="C185" t="n">
        <v>2030</v>
      </c>
      <c r="D185" t="inlineStr">
        <is>
          <t>United States</t>
        </is>
      </c>
      <c r="E185" t="inlineStr">
        <is>
          <t>USA</t>
        </is>
      </c>
      <c r="F185" t="inlineStr">
        <is>
          <t>Split Fertilization</t>
        </is>
      </c>
      <c r="G185" t="n">
        <v>-362</v>
      </c>
      <c r="H185" t="b">
        <v>0</v>
      </c>
      <c r="I185" t="n">
        <v>-362</v>
      </c>
      <c r="J185" t="n">
        <v>0.0252621565014124</v>
      </c>
      <c r="K185" t="n">
        <v>0.02246466937206136</v>
      </c>
      <c r="L185" t="inlineStr">
        <is>
          <t>crop and rice measures</t>
        </is>
      </c>
    </row>
    <row r="186">
      <c r="A186" t="inlineStr">
        <is>
          <t>AGRICULTURE</t>
        </is>
      </c>
      <c r="B186" t="inlineStr">
        <is>
          <t>CROP</t>
        </is>
      </c>
      <c r="C186" t="n">
        <v>2030</v>
      </c>
      <c r="D186" t="inlineStr">
        <is>
          <t>United States</t>
        </is>
      </c>
      <c r="E186" t="inlineStr">
        <is>
          <t>USA</t>
        </is>
      </c>
      <c r="F186" t="inlineStr">
        <is>
          <t>Split Fertilization</t>
        </is>
      </c>
      <c r="G186" t="n">
        <v>-254</v>
      </c>
      <c r="H186" t="b">
        <v>0</v>
      </c>
      <c r="I186" t="n">
        <v>-254</v>
      </c>
      <c r="J186" t="n">
        <v>0.0048167160712183</v>
      </c>
      <c r="K186" t="n">
        <v>0.004283321338499495</v>
      </c>
      <c r="L186" t="inlineStr">
        <is>
          <t>crop and rice measures</t>
        </is>
      </c>
    </row>
    <row r="187">
      <c r="A187" t="inlineStr">
        <is>
          <t>AGRICULTURE</t>
        </is>
      </c>
      <c r="B187" t="inlineStr">
        <is>
          <t>CROP</t>
        </is>
      </c>
      <c r="C187" t="n">
        <v>2030</v>
      </c>
      <c r="D187" t="inlineStr">
        <is>
          <t>United States</t>
        </is>
      </c>
      <c r="E187" t="inlineStr">
        <is>
          <t>USA</t>
        </is>
      </c>
      <c r="F187" t="inlineStr">
        <is>
          <t>No Till</t>
        </is>
      </c>
      <c r="G187" t="n">
        <v>-234</v>
      </c>
      <c r="H187" t="b">
        <v>0</v>
      </c>
      <c r="I187" t="n">
        <v>-234</v>
      </c>
      <c r="J187" t="n">
        <v>0.06657667458057399</v>
      </c>
      <c r="K187" t="n">
        <v>0.05920408981158425</v>
      </c>
      <c r="L187" t="inlineStr">
        <is>
          <t>crop and rice measures</t>
        </is>
      </c>
    </row>
    <row r="188">
      <c r="A188" t="inlineStr">
        <is>
          <t>AGRICULTURE</t>
        </is>
      </c>
      <c r="B188" t="inlineStr">
        <is>
          <t>CROP</t>
        </is>
      </c>
      <c r="C188" t="n">
        <v>2030</v>
      </c>
      <c r="D188" t="inlineStr">
        <is>
          <t>United States</t>
        </is>
      </c>
      <c r="E188" t="inlineStr">
        <is>
          <t>USA</t>
        </is>
      </c>
      <c r="F188" t="inlineStr">
        <is>
          <t>No Till</t>
        </is>
      </c>
      <c r="G188" t="n">
        <v>-222</v>
      </c>
      <c r="H188" t="b">
        <v>0</v>
      </c>
      <c r="I188" t="n">
        <v>-222</v>
      </c>
      <c r="J188" t="n">
        <v>0.343490153551101</v>
      </c>
      <c r="K188" t="n">
        <v>0.3054526533256435</v>
      </c>
      <c r="L188" t="inlineStr">
        <is>
          <t>crop and rice measures</t>
        </is>
      </c>
    </row>
    <row r="189">
      <c r="A189" t="inlineStr">
        <is>
          <t>AGRICULTURE</t>
        </is>
      </c>
      <c r="B189" t="inlineStr">
        <is>
          <t>CROP</t>
        </is>
      </c>
      <c r="C189" t="n">
        <v>2030</v>
      </c>
      <c r="D189" t="inlineStr">
        <is>
          <t>United States</t>
        </is>
      </c>
      <c r="E189" t="inlineStr">
        <is>
          <t>USA</t>
        </is>
      </c>
      <c r="F189" t="inlineStr">
        <is>
          <t>Split Fertilization</t>
        </is>
      </c>
      <c r="G189" t="n">
        <v>-214</v>
      </c>
      <c r="H189" t="b">
        <v>0</v>
      </c>
      <c r="I189" t="n">
        <v>-214</v>
      </c>
      <c r="J189" t="n">
        <v>0.0005831209709868</v>
      </c>
      <c r="K189" t="n">
        <v>0.0005185471721862483</v>
      </c>
      <c r="L189" t="inlineStr">
        <is>
          <t>crop and rice measures</t>
        </is>
      </c>
    </row>
    <row r="190">
      <c r="A190" t="inlineStr">
        <is>
          <t>AGRICULTURE</t>
        </is>
      </c>
      <c r="B190" t="inlineStr">
        <is>
          <t>CROP</t>
        </is>
      </c>
      <c r="C190" t="n">
        <v>2030</v>
      </c>
      <c r="D190" t="inlineStr">
        <is>
          <t>United States</t>
        </is>
      </c>
      <c r="E190" t="inlineStr">
        <is>
          <t>USA</t>
        </is>
      </c>
      <c r="F190" t="inlineStr">
        <is>
          <t>No Till</t>
        </is>
      </c>
      <c r="G190" t="n">
        <v>-176</v>
      </c>
      <c r="H190" t="b">
        <v>0</v>
      </c>
      <c r="I190" t="n">
        <v>-176</v>
      </c>
      <c r="J190" t="n">
        <v>0.0189127158373594</v>
      </c>
      <c r="K190" t="n">
        <v>0.0168183546875847</v>
      </c>
      <c r="L190" t="inlineStr">
        <is>
          <t>crop and rice measures</t>
        </is>
      </c>
    </row>
    <row r="191">
      <c r="A191" t="inlineStr">
        <is>
          <t>AGRICULTURE</t>
        </is>
      </c>
      <c r="B191" t="inlineStr">
        <is>
          <t>CROP</t>
        </is>
      </c>
      <c r="C191" t="n">
        <v>2030</v>
      </c>
      <c r="D191" t="inlineStr">
        <is>
          <t>United States</t>
        </is>
      </c>
      <c r="E191" t="inlineStr">
        <is>
          <t>USA</t>
        </is>
      </c>
      <c r="F191" t="inlineStr">
        <is>
          <t>No Till</t>
        </is>
      </c>
      <c r="G191" t="n">
        <v>-164</v>
      </c>
      <c r="H191" t="b">
        <v>0</v>
      </c>
      <c r="I191" t="n">
        <v>-164</v>
      </c>
      <c r="J191" t="n">
        <v>0.497309178113937</v>
      </c>
      <c r="K191" t="n">
        <v>0.4422380275174272</v>
      </c>
      <c r="L191" t="inlineStr">
        <is>
          <t>crop and rice measures</t>
        </is>
      </c>
    </row>
    <row r="192">
      <c r="A192" t="inlineStr">
        <is>
          <t>AGRICULTURE</t>
        </is>
      </c>
      <c r="B192" t="inlineStr">
        <is>
          <t>CROP</t>
        </is>
      </c>
      <c r="C192" t="n">
        <v>2030</v>
      </c>
      <c r="D192" t="inlineStr">
        <is>
          <t>United States</t>
        </is>
      </c>
      <c r="E192" t="inlineStr">
        <is>
          <t>USA</t>
        </is>
      </c>
      <c r="F192" t="inlineStr">
        <is>
          <t>Split Fertilization</t>
        </is>
      </c>
      <c r="G192" t="n">
        <v>-157</v>
      </c>
      <c r="H192" t="b">
        <v>0</v>
      </c>
      <c r="I192" t="n">
        <v>-157</v>
      </c>
      <c r="J192" t="n">
        <v>0.0002877480001189</v>
      </c>
      <c r="K192" t="n">
        <v>0.0002558832886963372</v>
      </c>
      <c r="L192" t="inlineStr">
        <is>
          <t>crop and rice measures</t>
        </is>
      </c>
    </row>
    <row r="193">
      <c r="A193" t="inlineStr">
        <is>
          <t>AGRICULTURE</t>
        </is>
      </c>
      <c r="B193" t="inlineStr">
        <is>
          <t>CROP</t>
        </is>
      </c>
      <c r="C193" t="n">
        <v>2030</v>
      </c>
      <c r="D193" t="inlineStr">
        <is>
          <t>United States</t>
        </is>
      </c>
      <c r="E193" t="inlineStr">
        <is>
          <t>USA</t>
        </is>
      </c>
      <c r="F193" t="inlineStr">
        <is>
          <t>No Till</t>
        </is>
      </c>
      <c r="G193" t="n">
        <v>-86</v>
      </c>
      <c r="H193" t="b">
        <v>0</v>
      </c>
      <c r="I193" t="n">
        <v>-86</v>
      </c>
      <c r="J193" t="n">
        <v>0.132352490909397</v>
      </c>
      <c r="K193" t="n">
        <v>0.1176960070167457</v>
      </c>
      <c r="L193" t="inlineStr">
        <is>
          <t>crop and rice measures</t>
        </is>
      </c>
    </row>
    <row r="194">
      <c r="A194" t="inlineStr">
        <is>
          <t>AGRICULTURE</t>
        </is>
      </c>
      <c r="B194" t="inlineStr">
        <is>
          <t>CROP</t>
        </is>
      </c>
      <c r="C194" t="n">
        <v>2030</v>
      </c>
      <c r="D194" t="inlineStr">
        <is>
          <t>United States</t>
        </is>
      </c>
      <c r="E194" t="inlineStr">
        <is>
          <t>USA</t>
        </is>
      </c>
      <c r="F194" t="inlineStr">
        <is>
          <t>20% Reduced Fertilizer</t>
        </is>
      </c>
      <c r="G194" t="n">
        <v>-31</v>
      </c>
      <c r="H194" t="b">
        <v>0</v>
      </c>
      <c r="I194" t="n">
        <v>-31</v>
      </c>
      <c r="J194" t="n">
        <v>4.46772861480712</v>
      </c>
      <c r="K194" t="n">
        <v>3.972980144039889</v>
      </c>
      <c r="L194" t="inlineStr">
        <is>
          <t>crop and rice measures</t>
        </is>
      </c>
    </row>
    <row r="195">
      <c r="A195" t="inlineStr">
        <is>
          <t>AGRICULTURE</t>
        </is>
      </c>
      <c r="B195" t="inlineStr">
        <is>
          <t>CROP</t>
        </is>
      </c>
      <c r="C195" t="n">
        <v>2030</v>
      </c>
      <c r="D195" t="inlineStr">
        <is>
          <t>United States</t>
        </is>
      </c>
      <c r="E195" t="inlineStr">
        <is>
          <t>USA</t>
        </is>
      </c>
      <c r="F195" t="inlineStr">
        <is>
          <t>No Till</t>
        </is>
      </c>
      <c r="G195" t="n">
        <v>-31</v>
      </c>
      <c r="H195" t="b">
        <v>0</v>
      </c>
      <c r="I195" t="n">
        <v>-31</v>
      </c>
      <c r="J195" t="n">
        <v>0.0738591551780701</v>
      </c>
      <c r="K195" t="n">
        <v>0.0656801212153979</v>
      </c>
      <c r="L195" t="inlineStr">
        <is>
          <t>crop and rice measures</t>
        </is>
      </c>
    </row>
    <row r="196">
      <c r="A196" t="inlineStr">
        <is>
          <t>AGRICULTURE</t>
        </is>
      </c>
      <c r="B196" t="inlineStr">
        <is>
          <t>CROP</t>
        </is>
      </c>
      <c r="C196" t="n">
        <v>2030</v>
      </c>
      <c r="D196" t="inlineStr">
        <is>
          <t>United States</t>
        </is>
      </c>
      <c r="E196" t="inlineStr">
        <is>
          <t>USA</t>
        </is>
      </c>
      <c r="F196" t="inlineStr">
        <is>
          <t>No Till</t>
        </is>
      </c>
      <c r="G196" t="n">
        <v>-1</v>
      </c>
      <c r="H196" t="b">
        <v>0</v>
      </c>
      <c r="I196" t="n">
        <v>-1</v>
      </c>
      <c r="J196" t="n">
        <v>0.008271493017673499</v>
      </c>
      <c r="K196" t="n">
        <v>0.007355522314374085</v>
      </c>
      <c r="L196" t="inlineStr">
        <is>
          <t>crop and rice measures</t>
        </is>
      </c>
    </row>
    <row r="197">
      <c r="A197" t="inlineStr">
        <is>
          <t>AGRICULTURE</t>
        </is>
      </c>
      <c r="B197" t="inlineStr">
        <is>
          <t>CROP</t>
        </is>
      </c>
      <c r="C197" t="n">
        <v>2030</v>
      </c>
      <c r="D197" t="inlineStr">
        <is>
          <t>United States</t>
        </is>
      </c>
      <c r="E197" t="inlineStr">
        <is>
          <t>USA</t>
        </is>
      </c>
      <c r="F197" t="inlineStr">
        <is>
          <t>No Till</t>
        </is>
      </c>
      <c r="G197" t="n">
        <v>24</v>
      </c>
      <c r="H197" t="b">
        <v>0</v>
      </c>
      <c r="I197" t="n">
        <v>24</v>
      </c>
      <c r="J197" t="n">
        <v>0.0603556483983994</v>
      </c>
      <c r="K197" t="n">
        <v>0.05367196921334175</v>
      </c>
      <c r="L197" t="inlineStr">
        <is>
          <t>crop and rice measures</t>
        </is>
      </c>
    </row>
    <row r="198">
      <c r="A198" t="inlineStr">
        <is>
          <t>AGRICULTURE</t>
        </is>
      </c>
      <c r="B198" t="inlineStr">
        <is>
          <t>CROP</t>
        </is>
      </c>
      <c r="C198" t="n">
        <v>2030</v>
      </c>
      <c r="D198" t="inlineStr">
        <is>
          <t>United States</t>
        </is>
      </c>
      <c r="E198" t="inlineStr">
        <is>
          <t>USA</t>
        </is>
      </c>
      <c r="F198" t="inlineStr">
        <is>
          <t>No Till</t>
        </is>
      </c>
      <c r="G198" t="n">
        <v>77</v>
      </c>
      <c r="H198" t="b">
        <v>0</v>
      </c>
      <c r="I198" t="n">
        <v>77</v>
      </c>
      <c r="J198" t="n">
        <v>0.0176039729267359</v>
      </c>
      <c r="K198" t="n">
        <v>0.01565453968317118</v>
      </c>
      <c r="L198" t="inlineStr">
        <is>
          <t>crop and rice measures</t>
        </is>
      </c>
    </row>
    <row r="199">
      <c r="A199" t="inlineStr">
        <is>
          <t>AGRICULTURE</t>
        </is>
      </c>
      <c r="B199" t="inlineStr">
        <is>
          <t>CROP</t>
        </is>
      </c>
      <c r="C199" t="n">
        <v>2030</v>
      </c>
      <c r="D199" t="inlineStr">
        <is>
          <t>United States</t>
        </is>
      </c>
      <c r="E199" t="inlineStr">
        <is>
          <t>USA</t>
        </is>
      </c>
      <c r="F199" t="inlineStr">
        <is>
          <t>20% Reduced Fertilizer</t>
        </is>
      </c>
      <c r="G199" t="n">
        <v>120</v>
      </c>
      <c r="H199" t="b">
        <v>0</v>
      </c>
      <c r="I199" t="n">
        <v>120</v>
      </c>
      <c r="J199" t="n">
        <v>0.150247305631637</v>
      </c>
      <c r="K199" t="n">
        <v>0.133609181182496</v>
      </c>
      <c r="L199" t="inlineStr">
        <is>
          <t>crop and rice measures</t>
        </is>
      </c>
    </row>
    <row r="200">
      <c r="A200" t="inlineStr">
        <is>
          <t>AGRICULTURE</t>
        </is>
      </c>
      <c r="B200" t="inlineStr">
        <is>
          <t>CROP</t>
        </is>
      </c>
      <c r="C200" t="n">
        <v>2030</v>
      </c>
      <c r="D200" t="inlineStr">
        <is>
          <t>United States</t>
        </is>
      </c>
      <c r="E200" t="inlineStr">
        <is>
          <t>USA</t>
        </is>
      </c>
      <c r="F200" t="inlineStr">
        <is>
          <t>No Till</t>
        </is>
      </c>
      <c r="G200" t="n">
        <v>175</v>
      </c>
      <c r="H200" t="b">
        <v>0</v>
      </c>
      <c r="I200" t="n">
        <v>175</v>
      </c>
      <c r="J200" t="n">
        <v>0.0025038099847734</v>
      </c>
      <c r="K200" t="n">
        <v>0.002226542436123996</v>
      </c>
      <c r="L200" t="inlineStr">
        <is>
          <t>crop and rice measures</t>
        </is>
      </c>
    </row>
    <row r="201">
      <c r="A201" t="inlineStr">
        <is>
          <t>AGRICULTURE</t>
        </is>
      </c>
      <c r="B201" t="inlineStr">
        <is>
          <t>CROP</t>
        </is>
      </c>
      <c r="C201" t="n">
        <v>2030</v>
      </c>
      <c r="D201" t="inlineStr">
        <is>
          <t>United States</t>
        </is>
      </c>
      <c r="E201" t="inlineStr">
        <is>
          <t>USA</t>
        </is>
      </c>
      <c r="F201" t="inlineStr">
        <is>
          <t>20% Reduced Fertilizer</t>
        </is>
      </c>
      <c r="G201" t="n">
        <v>180</v>
      </c>
      <c r="H201" t="b">
        <v>0</v>
      </c>
      <c r="I201" t="n">
        <v>180</v>
      </c>
      <c r="J201" t="n">
        <v>0.364553809165954</v>
      </c>
      <c r="K201" t="n">
        <v>0.3241837564730799</v>
      </c>
      <c r="L201" t="inlineStr">
        <is>
          <t>crop and rice measures</t>
        </is>
      </c>
    </row>
    <row r="202">
      <c r="A202" t="inlineStr">
        <is>
          <t>AGRICULTURE</t>
        </is>
      </c>
      <c r="B202" t="inlineStr">
        <is>
          <t>CROP</t>
        </is>
      </c>
      <c r="C202" t="n">
        <v>2030</v>
      </c>
      <c r="D202" t="inlineStr">
        <is>
          <t>United States</t>
        </is>
      </c>
      <c r="E202" t="inlineStr">
        <is>
          <t>USA</t>
        </is>
      </c>
      <c r="F202" t="inlineStr">
        <is>
          <t>20% Reduced Fertilizer</t>
        </is>
      </c>
      <c r="G202" t="n">
        <v>182</v>
      </c>
      <c r="H202" t="b">
        <v>0</v>
      </c>
      <c r="I202" t="n">
        <v>182</v>
      </c>
      <c r="J202" t="n">
        <v>0.1664669662714</v>
      </c>
      <c r="K202" t="n">
        <v>0.1480327049057752</v>
      </c>
      <c r="L202" t="inlineStr">
        <is>
          <t>crop and rice measures</t>
        </is>
      </c>
    </row>
    <row r="203">
      <c r="A203" t="inlineStr">
        <is>
          <t>AGRICULTURE</t>
        </is>
      </c>
      <c r="B203" t="inlineStr">
        <is>
          <t>CROP</t>
        </is>
      </c>
      <c r="C203" t="n">
        <v>2030</v>
      </c>
      <c r="D203" t="inlineStr">
        <is>
          <t>United States</t>
        </is>
      </c>
      <c r="E203" t="inlineStr">
        <is>
          <t>USA</t>
        </is>
      </c>
      <c r="F203" t="inlineStr">
        <is>
          <t>No Till</t>
        </is>
      </c>
      <c r="G203" t="n">
        <v>193</v>
      </c>
      <c r="H203" t="b">
        <v>0</v>
      </c>
      <c r="I203" t="n">
        <v>193</v>
      </c>
      <c r="J203" t="n">
        <v>0.0008682640036568</v>
      </c>
      <c r="K203" t="n">
        <v>0.000772113962983396</v>
      </c>
      <c r="L203" t="inlineStr">
        <is>
          <t>crop and rice measures</t>
        </is>
      </c>
    </row>
    <row r="204">
      <c r="A204" t="inlineStr">
        <is>
          <t>AGRICULTURE</t>
        </is>
      </c>
      <c r="B204" t="inlineStr">
        <is>
          <t>CROP</t>
        </is>
      </c>
      <c r="C204" t="n">
        <v>2030</v>
      </c>
      <c r="D204" t="inlineStr">
        <is>
          <t>United States</t>
        </is>
      </c>
      <c r="E204" t="inlineStr">
        <is>
          <t>USA</t>
        </is>
      </c>
      <c r="F204" t="inlineStr">
        <is>
          <t>20% Reduced Fertilizer</t>
        </is>
      </c>
      <c r="G204" t="n">
        <v>211</v>
      </c>
      <c r="H204" t="b">
        <v>0</v>
      </c>
      <c r="I204" t="n">
        <v>211</v>
      </c>
      <c r="J204" t="n">
        <v>0.458997964859008</v>
      </c>
      <c r="K204" t="n">
        <v>0.4081693311665675</v>
      </c>
      <c r="L204" t="inlineStr">
        <is>
          <t>crop and rice measures</t>
        </is>
      </c>
    </row>
    <row r="205">
      <c r="A205" t="inlineStr">
        <is>
          <t>AGRICULTURE</t>
        </is>
      </c>
      <c r="B205" t="inlineStr">
        <is>
          <t>CROP</t>
        </is>
      </c>
      <c r="C205" t="n">
        <v>2030</v>
      </c>
      <c r="D205" t="inlineStr">
        <is>
          <t>United States</t>
        </is>
      </c>
      <c r="E205" t="inlineStr">
        <is>
          <t>USA</t>
        </is>
      </c>
      <c r="F205" t="inlineStr">
        <is>
          <t>20% Reduced Fertilizer</t>
        </is>
      </c>
      <c r="G205" t="n">
        <v>225</v>
      </c>
      <c r="H205" t="b">
        <v>0</v>
      </c>
      <c r="I205" t="n">
        <v>225</v>
      </c>
      <c r="J205" t="n">
        <v>0.0278776343911886</v>
      </c>
      <c r="K205" t="n">
        <v>0.0247905138042449</v>
      </c>
      <c r="L205" t="inlineStr">
        <is>
          <t>crop and rice measures</t>
        </is>
      </c>
    </row>
    <row r="206">
      <c r="A206" t="inlineStr">
        <is>
          <t>AGRICULTURE</t>
        </is>
      </c>
      <c r="B206" t="inlineStr">
        <is>
          <t>CROP</t>
        </is>
      </c>
      <c r="C206" t="n">
        <v>2030</v>
      </c>
      <c r="D206" t="inlineStr">
        <is>
          <t>United States</t>
        </is>
      </c>
      <c r="E206" t="inlineStr">
        <is>
          <t>USA</t>
        </is>
      </c>
      <c r="F206" t="inlineStr">
        <is>
          <t>Split Fertilization</t>
        </is>
      </c>
      <c r="G206" t="n">
        <v>259</v>
      </c>
      <c r="H206" t="b">
        <v>0</v>
      </c>
      <c r="I206" t="n">
        <v>259</v>
      </c>
      <c r="J206" t="n">
        <v>0.17907902598381</v>
      </c>
      <c r="K206" t="n">
        <v>0.1592481271332539</v>
      </c>
      <c r="L206" t="inlineStr">
        <is>
          <t>crop and rice measures</t>
        </is>
      </c>
    </row>
    <row r="207">
      <c r="A207" t="inlineStr">
        <is>
          <t>AGRICULTURE</t>
        </is>
      </c>
      <c r="B207" t="inlineStr">
        <is>
          <t>CROP</t>
        </is>
      </c>
      <c r="C207" t="n">
        <v>2030</v>
      </c>
      <c r="D207" t="inlineStr">
        <is>
          <t>United States</t>
        </is>
      </c>
      <c r="E207" t="inlineStr">
        <is>
          <t>USA</t>
        </is>
      </c>
      <c r="F207" t="inlineStr">
        <is>
          <t>20% Reduced Fertilizer</t>
        </is>
      </c>
      <c r="G207" t="n">
        <v>429</v>
      </c>
      <c r="H207" t="b">
        <v>0</v>
      </c>
      <c r="I207" t="n">
        <v>429</v>
      </c>
      <c r="J207" t="n">
        <v>0.0013396119466051</v>
      </c>
      <c r="K207" t="n">
        <v>0.001191265657215945</v>
      </c>
      <c r="L207" t="inlineStr">
        <is>
          <t>crop and rice measures</t>
        </is>
      </c>
    </row>
    <row r="208">
      <c r="A208" t="inlineStr">
        <is>
          <t>AGRICULTURE</t>
        </is>
      </c>
      <c r="B208" t="inlineStr">
        <is>
          <t>CROP</t>
        </is>
      </c>
      <c r="C208" t="n">
        <v>2030</v>
      </c>
      <c r="D208" t="inlineStr">
        <is>
          <t>United States</t>
        </is>
      </c>
      <c r="E208" t="inlineStr">
        <is>
          <t>USA</t>
        </is>
      </c>
      <c r="F208" t="inlineStr">
        <is>
          <t>Split Fertilization</t>
        </is>
      </c>
      <c r="G208" t="n">
        <v>432</v>
      </c>
      <c r="H208" t="b">
        <v>0</v>
      </c>
      <c r="I208" t="n">
        <v>432</v>
      </c>
      <c r="J208" t="n">
        <v>0.0039802850224078</v>
      </c>
      <c r="K208" t="n">
        <v>0.003539515204490157</v>
      </c>
      <c r="L208" t="inlineStr">
        <is>
          <t>crop and rice measures</t>
        </is>
      </c>
    </row>
    <row r="209">
      <c r="A209" t="inlineStr">
        <is>
          <t>AGRICULTURE</t>
        </is>
      </c>
      <c r="B209" t="inlineStr">
        <is>
          <t>CROP</t>
        </is>
      </c>
      <c r="C209" t="n">
        <v>2030</v>
      </c>
      <c r="D209" t="inlineStr">
        <is>
          <t>United States</t>
        </is>
      </c>
      <c r="E209" t="inlineStr">
        <is>
          <t>USA</t>
        </is>
      </c>
      <c r="F209" t="inlineStr">
        <is>
          <t>Nitrification Inhibitor Fertilizer</t>
        </is>
      </c>
      <c r="G209" t="n">
        <v>460</v>
      </c>
      <c r="H209" t="b">
        <v>0</v>
      </c>
      <c r="I209" t="n">
        <v>460</v>
      </c>
      <c r="J209" t="n">
        <v>0.006522246170789</v>
      </c>
      <c r="K209" t="n">
        <v>0.005799984010936527</v>
      </c>
      <c r="L209" t="inlineStr">
        <is>
          <t>crop and rice measures</t>
        </is>
      </c>
    </row>
    <row r="210">
      <c r="A210" t="inlineStr">
        <is>
          <t>AGRICULTURE</t>
        </is>
      </c>
      <c r="B210" t="inlineStr">
        <is>
          <t>CROP</t>
        </is>
      </c>
      <c r="C210" t="n">
        <v>2030</v>
      </c>
      <c r="D210" t="inlineStr">
        <is>
          <t>United States</t>
        </is>
      </c>
      <c r="E210" t="inlineStr">
        <is>
          <t>USA</t>
        </is>
      </c>
      <c r="F210" t="inlineStr">
        <is>
          <t>Nitrification Inhibitor Fertilizer</t>
        </is>
      </c>
      <c r="G210" t="n">
        <v>513</v>
      </c>
      <c r="H210" t="b">
        <v>0</v>
      </c>
      <c r="I210" t="n">
        <v>513</v>
      </c>
      <c r="J210" t="n">
        <v>0.13489943742752</v>
      </c>
      <c r="K210" t="n">
        <v>0.1199609091217879</v>
      </c>
      <c r="L210" t="inlineStr">
        <is>
          <t>crop and rice measures</t>
        </is>
      </c>
    </row>
    <row r="211">
      <c r="A211" t="inlineStr">
        <is>
          <t>AGRICULTURE</t>
        </is>
      </c>
      <c r="B211" t="inlineStr">
        <is>
          <t>CROP</t>
        </is>
      </c>
      <c r="C211" t="n">
        <v>2030</v>
      </c>
      <c r="D211" t="inlineStr">
        <is>
          <t>United States</t>
        </is>
      </c>
      <c r="E211" t="inlineStr">
        <is>
          <t>USA</t>
        </is>
      </c>
      <c r="F211" t="inlineStr">
        <is>
          <t>Nitrification Inhibitor Fertilizer</t>
        </is>
      </c>
      <c r="G211" t="n">
        <v>580</v>
      </c>
      <c r="H211" t="b">
        <v>0</v>
      </c>
      <c r="I211" t="n">
        <v>580</v>
      </c>
      <c r="J211" t="n">
        <v>0.0148642575368285</v>
      </c>
      <c r="K211" t="n">
        <v>0.01321821559483071</v>
      </c>
      <c r="L211" t="inlineStr">
        <is>
          <t>crop and rice measures</t>
        </is>
      </c>
    </row>
    <row r="212">
      <c r="A212" t="inlineStr">
        <is>
          <t>AGRICULTURE</t>
        </is>
      </c>
      <c r="B212" t="inlineStr">
        <is>
          <t>CROP</t>
        </is>
      </c>
      <c r="C212" t="n">
        <v>2030</v>
      </c>
      <c r="D212" t="inlineStr">
        <is>
          <t>United States</t>
        </is>
      </c>
      <c r="E212" t="inlineStr">
        <is>
          <t>USA</t>
        </is>
      </c>
      <c r="F212" t="inlineStr">
        <is>
          <t>Nitrification Inhibitor Fertilizer</t>
        </is>
      </c>
      <c r="G212" t="n">
        <v>590</v>
      </c>
      <c r="H212" t="b">
        <v>0</v>
      </c>
      <c r="I212" t="n">
        <v>590</v>
      </c>
      <c r="J212" t="n">
        <v>0.0065373159013689</v>
      </c>
      <c r="K212" t="n">
        <v>0.005813384945848182</v>
      </c>
      <c r="L212" t="inlineStr">
        <is>
          <t>crop and rice measures</t>
        </is>
      </c>
    </row>
    <row r="213">
      <c r="A213" t="inlineStr">
        <is>
          <t>AGRICULTURE</t>
        </is>
      </c>
      <c r="B213" t="inlineStr">
        <is>
          <t>CROP</t>
        </is>
      </c>
      <c r="C213" t="n">
        <v>2030</v>
      </c>
      <c r="D213" t="inlineStr">
        <is>
          <t>United States</t>
        </is>
      </c>
      <c r="E213" t="inlineStr">
        <is>
          <t>USA</t>
        </is>
      </c>
      <c r="F213" t="inlineStr">
        <is>
          <t>20% Reduced Fertilizer</t>
        </is>
      </c>
      <c r="G213" t="n">
        <v>607</v>
      </c>
      <c r="H213" t="b">
        <v>0</v>
      </c>
      <c r="I213" t="n">
        <v>607</v>
      </c>
      <c r="J213" t="n">
        <v>0.0029267419595271</v>
      </c>
      <c r="K213" t="n">
        <v>0.002602639661995575</v>
      </c>
      <c r="L213" t="inlineStr">
        <is>
          <t>crop and rice measures</t>
        </is>
      </c>
    </row>
    <row r="214">
      <c r="A214" t="inlineStr">
        <is>
          <t>AGRICULTURE</t>
        </is>
      </c>
      <c r="B214" t="inlineStr">
        <is>
          <t>CROP</t>
        </is>
      </c>
      <c r="C214" t="n">
        <v>2030</v>
      </c>
      <c r="D214" t="inlineStr">
        <is>
          <t>United States</t>
        </is>
      </c>
      <c r="E214" t="inlineStr">
        <is>
          <t>USA</t>
        </is>
      </c>
      <c r="F214" t="inlineStr">
        <is>
          <t>Nitrification Inhibitor Fertilizer</t>
        </is>
      </c>
      <c r="G214" t="n">
        <v>623</v>
      </c>
      <c r="H214" t="b">
        <v>0</v>
      </c>
      <c r="I214" t="n">
        <v>623</v>
      </c>
      <c r="J214" t="n">
        <v>0.0424041114747524</v>
      </c>
      <c r="K214" t="n">
        <v>0.03770835416378988</v>
      </c>
      <c r="L214" t="inlineStr">
        <is>
          <t>crop and rice measures</t>
        </is>
      </c>
    </row>
    <row r="215">
      <c r="A215" t="inlineStr">
        <is>
          <t>AGRICULTURE</t>
        </is>
      </c>
      <c r="B215" t="inlineStr">
        <is>
          <t>CROP</t>
        </is>
      </c>
      <c r="C215" t="n">
        <v>2030</v>
      </c>
      <c r="D215" t="inlineStr">
        <is>
          <t>United States</t>
        </is>
      </c>
      <c r="E215" t="inlineStr">
        <is>
          <t>USA</t>
        </is>
      </c>
      <c r="F215" t="inlineStr">
        <is>
          <t>20% Reduced Fertilizer</t>
        </is>
      </c>
      <c r="G215" t="n">
        <v>634</v>
      </c>
      <c r="H215" t="b">
        <v>0</v>
      </c>
      <c r="I215" t="n">
        <v>634</v>
      </c>
      <c r="J215" t="n">
        <v>0.0143458610400558</v>
      </c>
      <c r="K215" t="n">
        <v>0.01275722542152613</v>
      </c>
      <c r="L215" t="inlineStr">
        <is>
          <t>crop and rice measures</t>
        </is>
      </c>
    </row>
    <row r="216">
      <c r="A216" t="inlineStr">
        <is>
          <t>AGRICULTURE</t>
        </is>
      </c>
      <c r="B216" t="inlineStr">
        <is>
          <t>CROP</t>
        </is>
      </c>
      <c r="C216" t="n">
        <v>2030</v>
      </c>
      <c r="D216" t="inlineStr">
        <is>
          <t>United States</t>
        </is>
      </c>
      <c r="E216" t="inlineStr">
        <is>
          <t>USA</t>
        </is>
      </c>
      <c r="F216" t="inlineStr">
        <is>
          <t>Nitrification Inhibitor Fertilizer</t>
        </is>
      </c>
      <c r="G216" t="n">
        <v>657</v>
      </c>
      <c r="H216" t="b">
        <v>0</v>
      </c>
      <c r="I216" t="n">
        <v>657</v>
      </c>
      <c r="J216" t="n">
        <v>0.000802583002951</v>
      </c>
      <c r="K216" t="n">
        <v>0.000713706361684614</v>
      </c>
      <c r="L216" t="inlineStr">
        <is>
          <t>crop and rice measures</t>
        </is>
      </c>
    </row>
    <row r="217">
      <c r="A217" t="inlineStr">
        <is>
          <t>AGRICULTURE</t>
        </is>
      </c>
      <c r="B217" t="inlineStr">
        <is>
          <t>CROP</t>
        </is>
      </c>
      <c r="C217" t="n">
        <v>2030</v>
      </c>
      <c r="D217" t="inlineStr">
        <is>
          <t>United States</t>
        </is>
      </c>
      <c r="E217" t="inlineStr">
        <is>
          <t>USA</t>
        </is>
      </c>
      <c r="F217" t="inlineStr">
        <is>
          <t>Nitrification Inhibitor Fertilizer</t>
        </is>
      </c>
      <c r="G217" t="n">
        <v>689</v>
      </c>
      <c r="H217" t="b">
        <v>0</v>
      </c>
      <c r="I217" t="n">
        <v>689</v>
      </c>
      <c r="J217" t="n">
        <v>0.0122824003919959</v>
      </c>
      <c r="K217" t="n">
        <v>0.0109222688049628</v>
      </c>
      <c r="L217" t="inlineStr">
        <is>
          <t>crop and rice measures</t>
        </is>
      </c>
    </row>
    <row r="218">
      <c r="A218" t="inlineStr">
        <is>
          <t>AGRICULTURE</t>
        </is>
      </c>
      <c r="B218" t="inlineStr">
        <is>
          <t>CROP</t>
        </is>
      </c>
      <c r="C218" t="n">
        <v>2030</v>
      </c>
      <c r="D218" t="inlineStr">
        <is>
          <t>United States</t>
        </is>
      </c>
      <c r="E218" t="inlineStr">
        <is>
          <t>USA</t>
        </is>
      </c>
      <c r="F218" t="inlineStr">
        <is>
          <t>Nitrification Inhibitor Fertilizer</t>
        </is>
      </c>
      <c r="G218" t="n">
        <v>726</v>
      </c>
      <c r="H218" t="b">
        <v>0</v>
      </c>
      <c r="I218" t="n">
        <v>726</v>
      </c>
      <c r="J218" t="n">
        <v>0.41584900021553</v>
      </c>
      <c r="K218" t="n">
        <v>0.3697986075742129</v>
      </c>
      <c r="L218" t="inlineStr">
        <is>
          <t>crop and rice measures</t>
        </is>
      </c>
    </row>
    <row r="219">
      <c r="A219" t="inlineStr">
        <is>
          <t>AGRICULTURE</t>
        </is>
      </c>
      <c r="B219" t="inlineStr">
        <is>
          <t>CROP</t>
        </is>
      </c>
      <c r="C219" t="n">
        <v>2030</v>
      </c>
      <c r="D219" t="inlineStr">
        <is>
          <t>United States</t>
        </is>
      </c>
      <c r="E219" t="inlineStr">
        <is>
          <t>USA</t>
        </is>
      </c>
      <c r="F219" t="inlineStr">
        <is>
          <t>Nitrification Inhibitor Fertilizer</t>
        </is>
      </c>
      <c r="G219" t="n">
        <v>843</v>
      </c>
      <c r="H219" t="b">
        <v>0</v>
      </c>
      <c r="I219" t="n">
        <v>843</v>
      </c>
      <c r="J219" t="n">
        <v>0.681476831436157</v>
      </c>
      <c r="K219" t="n">
        <v>0.6060112762771195</v>
      </c>
      <c r="L219" t="inlineStr">
        <is>
          <t>crop and rice measures</t>
        </is>
      </c>
    </row>
    <row r="220">
      <c r="A220" t="inlineStr">
        <is>
          <t>AGRICULTURE</t>
        </is>
      </c>
      <c r="B220" t="inlineStr">
        <is>
          <t>CROP</t>
        </is>
      </c>
      <c r="C220" t="n">
        <v>2030</v>
      </c>
      <c r="D220" t="inlineStr">
        <is>
          <t>United States</t>
        </is>
      </c>
      <c r="E220" t="inlineStr">
        <is>
          <t>USA</t>
        </is>
      </c>
      <c r="F220" t="inlineStr">
        <is>
          <t>20% Reduced Fertilizer</t>
        </is>
      </c>
      <c r="G220" t="n">
        <v>901</v>
      </c>
      <c r="H220" t="b">
        <v>0</v>
      </c>
      <c r="I220" t="n">
        <v>901</v>
      </c>
      <c r="J220" t="n">
        <v>0.0083306403830647</v>
      </c>
      <c r="K220" t="n">
        <v>0.007408119803732032</v>
      </c>
      <c r="L220" t="inlineStr">
        <is>
          <t>crop and rice measures</t>
        </is>
      </c>
    </row>
    <row r="221">
      <c r="A221" t="inlineStr">
        <is>
          <t>AGRICULTURE</t>
        </is>
      </c>
      <c r="B221" t="inlineStr">
        <is>
          <t>CROP</t>
        </is>
      </c>
      <c r="C221" t="n">
        <v>2030</v>
      </c>
      <c r="D221" t="inlineStr">
        <is>
          <t>United States</t>
        </is>
      </c>
      <c r="E221" t="inlineStr">
        <is>
          <t>USA</t>
        </is>
      </c>
      <c r="F221" t="inlineStr">
        <is>
          <t>Nitrification Inhibitor Fertilizer</t>
        </is>
      </c>
      <c r="G221" t="n">
        <v>943</v>
      </c>
      <c r="H221" t="b">
        <v>0</v>
      </c>
      <c r="I221" t="n">
        <v>943</v>
      </c>
      <c r="J221" t="n">
        <v>0.0013039669720456</v>
      </c>
      <c r="K221" t="n">
        <v>0.001159567944939879</v>
      </c>
      <c r="L221" t="inlineStr">
        <is>
          <t>crop and rice measures</t>
        </is>
      </c>
    </row>
    <row r="222">
      <c r="A222" t="inlineStr">
        <is>
          <t>AGRICULTURE</t>
        </is>
      </c>
      <c r="B222" t="inlineStr">
        <is>
          <t>CROP</t>
        </is>
      </c>
      <c r="C222" t="n">
        <v>2030</v>
      </c>
      <c r="D222" t="inlineStr">
        <is>
          <t>United States</t>
        </is>
      </c>
      <c r="E222" t="inlineStr">
        <is>
          <t>USA</t>
        </is>
      </c>
      <c r="F222" t="inlineStr">
        <is>
          <t>Nitrification Inhibitor Fertilizer</t>
        </is>
      </c>
      <c r="G222" t="n">
        <v>954</v>
      </c>
      <c r="H222" t="b">
        <v>0</v>
      </c>
      <c r="I222" t="n">
        <v>954</v>
      </c>
      <c r="J222" t="n">
        <v>0.0002762509975582</v>
      </c>
      <c r="K222" t="n">
        <v>0.0002456594441373255</v>
      </c>
      <c r="L222" t="inlineStr">
        <is>
          <t>crop and rice measures</t>
        </is>
      </c>
    </row>
    <row r="223">
      <c r="A223" t="inlineStr">
        <is>
          <t>AGRICULTURE</t>
        </is>
      </c>
      <c r="B223" t="inlineStr">
        <is>
          <t>CROP</t>
        </is>
      </c>
      <c r="C223" t="n">
        <v>2030</v>
      </c>
      <c r="D223" t="inlineStr">
        <is>
          <t>United States</t>
        </is>
      </c>
      <c r="E223" t="inlineStr">
        <is>
          <t>USA</t>
        </is>
      </c>
      <c r="F223" t="inlineStr">
        <is>
          <t>Nitrification Inhibitor Fertilizer</t>
        </is>
      </c>
      <c r="G223" t="n">
        <v>1020</v>
      </c>
      <c r="H223" t="b">
        <v>0</v>
      </c>
      <c r="I223" t="n">
        <v>1020</v>
      </c>
      <c r="J223" t="n">
        <v>0.030820719897747</v>
      </c>
      <c r="K223" t="n">
        <v>0.02740768715739247</v>
      </c>
      <c r="L223" t="inlineStr">
        <is>
          <t>crop and rice measures</t>
        </is>
      </c>
    </row>
    <row r="224">
      <c r="A224" t="inlineStr">
        <is>
          <t>AGRICULTURE</t>
        </is>
      </c>
      <c r="B224" t="inlineStr">
        <is>
          <t>CROP</t>
        </is>
      </c>
      <c r="C224" t="n">
        <v>2030</v>
      </c>
      <c r="D224" t="inlineStr">
        <is>
          <t>United States</t>
        </is>
      </c>
      <c r="E224" t="inlineStr">
        <is>
          <t>USA</t>
        </is>
      </c>
      <c r="F224" t="inlineStr">
        <is>
          <t>20% Reduced Fertilizer</t>
        </is>
      </c>
      <c r="G224" t="n">
        <v>1112</v>
      </c>
      <c r="H224" t="b">
        <v>0</v>
      </c>
      <c r="I224" t="n">
        <v>1112</v>
      </c>
      <c r="J224" t="n">
        <v>0.0003490670060273</v>
      </c>
      <c r="K224" t="n">
        <v>0.0003104119348900487</v>
      </c>
      <c r="L224" t="inlineStr">
        <is>
          <t>crop and rice measures</t>
        </is>
      </c>
    </row>
    <row r="225">
      <c r="A225" t="inlineStr">
        <is>
          <t>AGRICULTURE</t>
        </is>
      </c>
      <c r="B225" t="inlineStr">
        <is>
          <t>CROP</t>
        </is>
      </c>
      <c r="C225" t="n">
        <v>2030</v>
      </c>
      <c r="D225" t="inlineStr">
        <is>
          <t>United States</t>
        </is>
      </c>
      <c r="E225" t="inlineStr">
        <is>
          <t>USA</t>
        </is>
      </c>
      <c r="F225" t="inlineStr">
        <is>
          <t>Nitrification Inhibitor Fertilizer</t>
        </is>
      </c>
      <c r="G225" t="n">
        <v>1118</v>
      </c>
      <c r="H225" t="b">
        <v>0</v>
      </c>
      <c r="I225" t="n">
        <v>1118</v>
      </c>
      <c r="J225" t="n">
        <v>0.0077210729941726</v>
      </c>
      <c r="K225" t="n">
        <v>0.006866054843811205</v>
      </c>
      <c r="L225" t="inlineStr">
        <is>
          <t>crop and rice measures</t>
        </is>
      </c>
    </row>
    <row r="226">
      <c r="A226" t="inlineStr">
        <is>
          <t>AGRICULTURE</t>
        </is>
      </c>
      <c r="B226" t="inlineStr">
        <is>
          <t>CROP</t>
        </is>
      </c>
      <c r="C226" t="n">
        <v>2030</v>
      </c>
      <c r="D226" t="inlineStr">
        <is>
          <t>United States</t>
        </is>
      </c>
      <c r="E226" t="inlineStr">
        <is>
          <t>USA</t>
        </is>
      </c>
      <c r="F226" t="inlineStr">
        <is>
          <t>Nitrification Inhibitor Fertilizer</t>
        </is>
      </c>
      <c r="G226" t="n">
        <v>1162</v>
      </c>
      <c r="H226" t="b">
        <v>0</v>
      </c>
      <c r="I226" t="n">
        <v>1162</v>
      </c>
      <c r="J226" t="n">
        <v>0.0755107626318932</v>
      </c>
      <c r="K226" t="n">
        <v>0.06714883254178422</v>
      </c>
      <c r="L226" t="inlineStr">
        <is>
          <t>crop and rice measures</t>
        </is>
      </c>
    </row>
    <row r="227">
      <c r="A227" t="inlineStr">
        <is>
          <t>AGRICULTURE</t>
        </is>
      </c>
      <c r="B227" t="inlineStr">
        <is>
          <t>CROP</t>
        </is>
      </c>
      <c r="C227" t="n">
        <v>2030</v>
      </c>
      <c r="D227" t="inlineStr">
        <is>
          <t>United States</t>
        </is>
      </c>
      <c r="E227" t="inlineStr">
        <is>
          <t>USA</t>
        </is>
      </c>
      <c r="F227" t="inlineStr">
        <is>
          <t>20% Reduced Fertilizer</t>
        </is>
      </c>
      <c r="G227" t="n">
        <v>1229</v>
      </c>
      <c r="H227" t="b">
        <v>0</v>
      </c>
      <c r="I227" t="n">
        <v>1229</v>
      </c>
      <c r="J227" t="n">
        <v>0.02886120416224</v>
      </c>
      <c r="K227" t="n">
        <v>0.02566516477514631</v>
      </c>
      <c r="L227" t="inlineStr">
        <is>
          <t>crop and rice measures</t>
        </is>
      </c>
    </row>
    <row r="228">
      <c r="A228" t="inlineStr">
        <is>
          <t>AGRICULTURE</t>
        </is>
      </c>
      <c r="B228" t="inlineStr">
        <is>
          <t>CROP</t>
        </is>
      </c>
      <c r="C228" t="n">
        <v>2030</v>
      </c>
      <c r="D228" t="inlineStr">
        <is>
          <t>United States</t>
        </is>
      </c>
      <c r="E228" t="inlineStr">
        <is>
          <t>USA</t>
        </is>
      </c>
      <c r="F228" t="inlineStr">
        <is>
          <t>20% Reduced Fertilizer</t>
        </is>
      </c>
      <c r="G228" t="n">
        <v>100000</v>
      </c>
      <c r="H228" t="b">
        <v>0</v>
      </c>
      <c r="I228" t="n">
        <v>100000</v>
      </c>
      <c r="J228" s="129" t="n">
        <v>1e-12</v>
      </c>
      <c r="K228" t="n">
        <v>8.892617449664429e-13</v>
      </c>
      <c r="L228" t="inlineStr">
        <is>
          <t>crop and rice measures</t>
        </is>
      </c>
    </row>
    <row r="229">
      <c r="A229" t="inlineStr">
        <is>
          <t>AGRICULTURE</t>
        </is>
      </c>
      <c r="B229" t="inlineStr">
        <is>
          <t>CROP</t>
        </is>
      </c>
      <c r="C229" t="n">
        <v>2035</v>
      </c>
      <c r="D229" t="inlineStr">
        <is>
          <t>United States</t>
        </is>
      </c>
      <c r="E229" t="inlineStr">
        <is>
          <t>USA</t>
        </is>
      </c>
      <c r="F229" t="inlineStr">
        <is>
          <t>100% Residue Incorporation</t>
        </is>
      </c>
      <c r="G229" t="n">
        <v>-100000</v>
      </c>
      <c r="H229" t="b">
        <v>0</v>
      </c>
      <c r="I229" t="n">
        <v>-100000</v>
      </c>
      <c r="J229" t="n">
        <v>0</v>
      </c>
      <c r="K229" t="n">
        <v>0</v>
      </c>
      <c r="L229" t="inlineStr">
        <is>
          <t>crop and rice measures</t>
        </is>
      </c>
    </row>
    <row r="230">
      <c r="A230" t="inlineStr">
        <is>
          <t>AGRICULTURE</t>
        </is>
      </c>
      <c r="B230" t="inlineStr">
        <is>
          <t>CROP</t>
        </is>
      </c>
      <c r="C230" t="n">
        <v>2035</v>
      </c>
      <c r="D230" t="inlineStr">
        <is>
          <t>United States</t>
        </is>
      </c>
      <c r="E230" t="inlineStr">
        <is>
          <t>USA</t>
        </is>
      </c>
      <c r="F230" t="inlineStr">
        <is>
          <t>100% Residue Incorporation</t>
        </is>
      </c>
      <c r="G230" t="n">
        <v>-6536</v>
      </c>
      <c r="H230" t="b">
        <v>0</v>
      </c>
      <c r="I230" t="n">
        <v>-6536</v>
      </c>
      <c r="J230" t="n">
        <v>0</v>
      </c>
      <c r="K230" t="n">
        <v>0</v>
      </c>
      <c r="L230" t="inlineStr">
        <is>
          <t>crop and rice measures</t>
        </is>
      </c>
    </row>
    <row r="231">
      <c r="A231" t="inlineStr">
        <is>
          <t>AGRICULTURE</t>
        </is>
      </c>
      <c r="B231" t="inlineStr">
        <is>
          <t>CROP</t>
        </is>
      </c>
      <c r="C231" t="n">
        <v>2035</v>
      </c>
      <c r="D231" t="inlineStr">
        <is>
          <t>United States</t>
        </is>
      </c>
      <c r="E231" t="inlineStr">
        <is>
          <t>USA</t>
        </is>
      </c>
      <c r="F231" t="inlineStr">
        <is>
          <t>100% Residue Incorporation</t>
        </is>
      </c>
      <c r="G231" t="n">
        <v>-6536</v>
      </c>
      <c r="H231" t="b">
        <v>0</v>
      </c>
      <c r="I231" t="n">
        <v>-6536</v>
      </c>
      <c r="J231" t="n">
        <v>0.0001456180034438</v>
      </c>
      <c r="K231" t="n">
        <v>0.0001294925198409631</v>
      </c>
      <c r="L231" t="inlineStr">
        <is>
          <t>crop and rice measures</t>
        </is>
      </c>
    </row>
    <row r="232">
      <c r="A232" t="inlineStr">
        <is>
          <t>AGRICULTURE</t>
        </is>
      </c>
      <c r="B232" t="inlineStr">
        <is>
          <t>CROP</t>
        </is>
      </c>
      <c r="C232" t="n">
        <v>2035</v>
      </c>
      <c r="D232" t="inlineStr">
        <is>
          <t>United States</t>
        </is>
      </c>
      <c r="E232" t="inlineStr">
        <is>
          <t>USA</t>
        </is>
      </c>
      <c r="F232" t="inlineStr">
        <is>
          <t>Split Fertilization</t>
        </is>
      </c>
      <c r="G232" t="n">
        <v>-1602</v>
      </c>
      <c r="H232" t="b">
        <v>0</v>
      </c>
      <c r="I232" t="n">
        <v>-1602</v>
      </c>
      <c r="J232" t="n">
        <v>0.0132441697642207</v>
      </c>
      <c r="K232" t="n">
        <v>0.0117775335151627</v>
      </c>
      <c r="L232" t="inlineStr">
        <is>
          <t>crop and rice measures</t>
        </is>
      </c>
    </row>
    <row r="233">
      <c r="A233" t="inlineStr">
        <is>
          <t>AGRICULTURE</t>
        </is>
      </c>
      <c r="B233" t="inlineStr">
        <is>
          <t>CROP</t>
        </is>
      </c>
      <c r="C233" t="n">
        <v>2035</v>
      </c>
      <c r="D233" t="inlineStr">
        <is>
          <t>United States</t>
        </is>
      </c>
      <c r="E233" t="inlineStr">
        <is>
          <t>USA</t>
        </is>
      </c>
      <c r="F233" t="inlineStr">
        <is>
          <t>20% Reduced Fertilizer</t>
        </is>
      </c>
      <c r="G233" t="n">
        <v>-1110</v>
      </c>
      <c r="H233" t="b">
        <v>0</v>
      </c>
      <c r="I233" t="n">
        <v>-1110</v>
      </c>
      <c r="J233" t="n">
        <v>0.0047107022255659</v>
      </c>
      <c r="K233" t="n">
        <v>0.004189047281124039</v>
      </c>
      <c r="L233" t="inlineStr">
        <is>
          <t>crop and rice measures</t>
        </is>
      </c>
    </row>
    <row r="234">
      <c r="A234" t="inlineStr">
        <is>
          <t>AGRICULTURE</t>
        </is>
      </c>
      <c r="B234" t="inlineStr">
        <is>
          <t>CROP</t>
        </is>
      </c>
      <c r="C234" t="n">
        <v>2035</v>
      </c>
      <c r="D234" t="inlineStr">
        <is>
          <t>United States</t>
        </is>
      </c>
      <c r="E234" t="inlineStr">
        <is>
          <t>USA</t>
        </is>
      </c>
      <c r="F234" t="inlineStr">
        <is>
          <t>Split Fertilization</t>
        </is>
      </c>
      <c r="G234" t="n">
        <v>-985</v>
      </c>
      <c r="H234" t="b">
        <v>0</v>
      </c>
      <c r="I234" t="n">
        <v>-985</v>
      </c>
      <c r="J234" t="n">
        <v>0.283717721700668</v>
      </c>
      <c r="K234" t="n">
        <v>0.2522993162774397</v>
      </c>
      <c r="L234" t="inlineStr">
        <is>
          <t>crop and rice measures</t>
        </is>
      </c>
    </row>
    <row r="235">
      <c r="A235" t="inlineStr">
        <is>
          <t>AGRICULTURE</t>
        </is>
      </c>
      <c r="B235" t="inlineStr">
        <is>
          <t>CROP</t>
        </is>
      </c>
      <c r="C235" t="n">
        <v>2035</v>
      </c>
      <c r="D235" t="inlineStr">
        <is>
          <t>United States</t>
        </is>
      </c>
      <c r="E235" t="inlineStr">
        <is>
          <t>USA</t>
        </is>
      </c>
      <c r="F235" t="inlineStr">
        <is>
          <t>Split Fertilization</t>
        </is>
      </c>
      <c r="G235" t="n">
        <v>-882</v>
      </c>
      <c r="H235" t="b">
        <v>0</v>
      </c>
      <c r="I235" t="n">
        <v>-882</v>
      </c>
      <c r="J235" t="n">
        <v>0.0482985116541386</v>
      </c>
      <c r="K235" t="n">
        <v>0.04295001875284137</v>
      </c>
      <c r="L235" t="inlineStr">
        <is>
          <t>crop and rice measures</t>
        </is>
      </c>
    </row>
    <row r="236">
      <c r="A236" t="inlineStr">
        <is>
          <t>AGRICULTURE</t>
        </is>
      </c>
      <c r="B236" t="inlineStr">
        <is>
          <t>CROP</t>
        </is>
      </c>
      <c r="C236" t="n">
        <v>2035</v>
      </c>
      <c r="D236" t="inlineStr">
        <is>
          <t>United States</t>
        </is>
      </c>
      <c r="E236" t="inlineStr">
        <is>
          <t>USA</t>
        </is>
      </c>
      <c r="F236" t="inlineStr">
        <is>
          <t>20% Reduced Fertilizer</t>
        </is>
      </c>
      <c r="G236" t="n">
        <v>-836</v>
      </c>
      <c r="H236" t="b">
        <v>0</v>
      </c>
      <c r="I236" t="n">
        <v>-836</v>
      </c>
      <c r="J236" t="n">
        <v>0.190373331308364</v>
      </c>
      <c r="K236" t="n">
        <v>0.1692917207943505</v>
      </c>
      <c r="L236" t="inlineStr">
        <is>
          <t>crop and rice measures</t>
        </is>
      </c>
    </row>
    <row r="237">
      <c r="A237" t="inlineStr">
        <is>
          <t>AGRICULTURE</t>
        </is>
      </c>
      <c r="B237" t="inlineStr">
        <is>
          <t>CROP</t>
        </is>
      </c>
      <c r="C237" t="n">
        <v>2035</v>
      </c>
      <c r="D237" t="inlineStr">
        <is>
          <t>United States</t>
        </is>
      </c>
      <c r="E237" t="inlineStr">
        <is>
          <t>USA</t>
        </is>
      </c>
      <c r="F237" t="inlineStr">
        <is>
          <t>No Till</t>
        </is>
      </c>
      <c r="G237" t="n">
        <v>-820</v>
      </c>
      <c r="H237" t="b">
        <v>0</v>
      </c>
      <c r="I237" t="n">
        <v>-820</v>
      </c>
      <c r="J237" t="n">
        <v>1.36714994907379</v>
      </c>
      <c r="K237" t="n">
        <v>1.215754149344142</v>
      </c>
      <c r="L237" t="inlineStr">
        <is>
          <t>crop and rice measures</t>
        </is>
      </c>
    </row>
    <row r="238">
      <c r="A238" t="inlineStr">
        <is>
          <t>AGRICULTURE</t>
        </is>
      </c>
      <c r="B238" t="inlineStr">
        <is>
          <t>CROP</t>
        </is>
      </c>
      <c r="C238" t="n">
        <v>2035</v>
      </c>
      <c r="D238" t="inlineStr">
        <is>
          <t>United States</t>
        </is>
      </c>
      <c r="E238" t="inlineStr">
        <is>
          <t>USA</t>
        </is>
      </c>
      <c r="F238" t="inlineStr">
        <is>
          <t>Split Fertilization</t>
        </is>
      </c>
      <c r="G238" t="n">
        <v>-785</v>
      </c>
      <c r="H238" t="b">
        <v>0</v>
      </c>
      <c r="I238" t="n">
        <v>-785</v>
      </c>
      <c r="J238" t="n">
        <v>0.0513214655220509</v>
      </c>
      <c r="K238" t="n">
        <v>0.04563821598437412</v>
      </c>
      <c r="L238" t="inlineStr">
        <is>
          <t>crop and rice measures</t>
        </is>
      </c>
    </row>
    <row r="239">
      <c r="A239" t="inlineStr">
        <is>
          <t>AGRICULTURE</t>
        </is>
      </c>
      <c r="B239" t="inlineStr">
        <is>
          <t>CROP</t>
        </is>
      </c>
      <c r="C239" t="n">
        <v>2035</v>
      </c>
      <c r="D239" t="inlineStr">
        <is>
          <t>United States</t>
        </is>
      </c>
      <c r="E239" t="inlineStr">
        <is>
          <t>USA</t>
        </is>
      </c>
      <c r="F239" t="inlineStr">
        <is>
          <t>No Till</t>
        </is>
      </c>
      <c r="G239" t="n">
        <v>-764</v>
      </c>
      <c r="H239" t="b">
        <v>0</v>
      </c>
      <c r="I239" t="n">
        <v>-764</v>
      </c>
      <c r="J239" t="n">
        <v>0.833875119686126</v>
      </c>
      <c r="K239" t="n">
        <v>0.7415332440161859</v>
      </c>
      <c r="L239" t="inlineStr">
        <is>
          <t>crop and rice measures</t>
        </is>
      </c>
    </row>
    <row r="240">
      <c r="A240" t="inlineStr">
        <is>
          <t>AGRICULTURE</t>
        </is>
      </c>
      <c r="B240" t="inlineStr">
        <is>
          <t>CROP</t>
        </is>
      </c>
      <c r="C240" t="n">
        <v>2035</v>
      </c>
      <c r="D240" t="inlineStr">
        <is>
          <t>United States</t>
        </is>
      </c>
      <c r="E240" t="inlineStr">
        <is>
          <t>USA</t>
        </is>
      </c>
      <c r="F240" t="inlineStr">
        <is>
          <t>Split Fertilization</t>
        </is>
      </c>
      <c r="G240" t="n">
        <v>-668</v>
      </c>
      <c r="H240" t="b">
        <v>0</v>
      </c>
      <c r="I240" t="n">
        <v>-668</v>
      </c>
      <c r="J240" t="n">
        <v>0.0130294729024172</v>
      </c>
      <c r="K240" t="n">
        <v>0.0115866118091965</v>
      </c>
      <c r="L240" t="inlineStr">
        <is>
          <t>crop and rice measures</t>
        </is>
      </c>
    </row>
    <row r="241">
      <c r="A241" t="inlineStr">
        <is>
          <t>AGRICULTURE</t>
        </is>
      </c>
      <c r="B241" t="inlineStr">
        <is>
          <t>CROP</t>
        </is>
      </c>
      <c r="C241" t="n">
        <v>2035</v>
      </c>
      <c r="D241" t="inlineStr">
        <is>
          <t>United States</t>
        </is>
      </c>
      <c r="E241" t="inlineStr">
        <is>
          <t>USA</t>
        </is>
      </c>
      <c r="F241" t="inlineStr">
        <is>
          <t>No Till</t>
        </is>
      </c>
      <c r="G241" t="n">
        <v>-576</v>
      </c>
      <c r="H241" t="b">
        <v>0</v>
      </c>
      <c r="I241" t="n">
        <v>-576</v>
      </c>
      <c r="J241" t="n">
        <v>0.0390427596867085</v>
      </c>
      <c r="K241" t="n">
        <v>0.03471923260730789</v>
      </c>
      <c r="L241" t="inlineStr">
        <is>
          <t>crop and rice measures</t>
        </is>
      </c>
    </row>
    <row r="242">
      <c r="A242" t="inlineStr">
        <is>
          <t>AGRICULTURE</t>
        </is>
      </c>
      <c r="B242" t="inlineStr">
        <is>
          <t>CROP</t>
        </is>
      </c>
      <c r="C242" t="n">
        <v>2035</v>
      </c>
      <c r="D242" t="inlineStr">
        <is>
          <t>United States</t>
        </is>
      </c>
      <c r="E242" t="inlineStr">
        <is>
          <t>USA</t>
        </is>
      </c>
      <c r="F242" t="inlineStr">
        <is>
          <t>Split Fertilization</t>
        </is>
      </c>
      <c r="G242" t="n">
        <v>-560</v>
      </c>
      <c r="H242" t="b">
        <v>0</v>
      </c>
      <c r="I242" t="n">
        <v>-560</v>
      </c>
      <c r="J242" t="n">
        <v>0.0046365791931748</v>
      </c>
      <c r="K242" t="n">
        <v>0.004123132503997724</v>
      </c>
      <c r="L242" t="inlineStr">
        <is>
          <t>crop and rice measures</t>
        </is>
      </c>
    </row>
    <row r="243">
      <c r="A243" t="inlineStr">
        <is>
          <t>AGRICULTURE</t>
        </is>
      </c>
      <c r="B243" t="inlineStr">
        <is>
          <t>CROP</t>
        </is>
      </c>
      <c r="C243" t="n">
        <v>2035</v>
      </c>
      <c r="D243" t="inlineStr">
        <is>
          <t>United States</t>
        </is>
      </c>
      <c r="E243" t="inlineStr">
        <is>
          <t>USA</t>
        </is>
      </c>
      <c r="F243" t="inlineStr">
        <is>
          <t>Split Fertilization</t>
        </is>
      </c>
      <c r="G243" t="n">
        <v>-411</v>
      </c>
      <c r="H243" t="b">
        <v>0</v>
      </c>
      <c r="I243" t="n">
        <v>-411</v>
      </c>
      <c r="J243" t="n">
        <v>0.0240865331143141</v>
      </c>
      <c r="K243" t="n">
        <v>0.02141923246742697</v>
      </c>
      <c r="L243" t="inlineStr">
        <is>
          <t>crop and rice measures</t>
        </is>
      </c>
    </row>
    <row r="244">
      <c r="A244" t="inlineStr">
        <is>
          <t>AGRICULTURE</t>
        </is>
      </c>
      <c r="B244" t="inlineStr">
        <is>
          <t>CROP</t>
        </is>
      </c>
      <c r="C244" t="n">
        <v>2035</v>
      </c>
      <c r="D244" t="inlineStr">
        <is>
          <t>United States</t>
        </is>
      </c>
      <c r="E244" t="inlineStr">
        <is>
          <t>USA</t>
        </is>
      </c>
      <c r="F244" t="inlineStr">
        <is>
          <t>No Till</t>
        </is>
      </c>
      <c r="G244" t="n">
        <v>-325</v>
      </c>
      <c r="H244" t="b">
        <v>0</v>
      </c>
      <c r="I244" t="n">
        <v>-325</v>
      </c>
      <c r="J244" t="n">
        <v>0.297277212142944</v>
      </c>
      <c r="K244" t="n">
        <v>0.2643572524089938</v>
      </c>
      <c r="L244" t="inlineStr">
        <is>
          <t>crop and rice measures</t>
        </is>
      </c>
    </row>
    <row r="245">
      <c r="A245" t="inlineStr">
        <is>
          <t>AGRICULTURE</t>
        </is>
      </c>
      <c r="B245" t="inlineStr">
        <is>
          <t>CROP</t>
        </is>
      </c>
      <c r="C245" t="n">
        <v>2035</v>
      </c>
      <c r="D245" t="inlineStr">
        <is>
          <t>United States</t>
        </is>
      </c>
      <c r="E245" t="inlineStr">
        <is>
          <t>USA</t>
        </is>
      </c>
      <c r="F245" t="inlineStr">
        <is>
          <t>Split Fertilization</t>
        </is>
      </c>
      <c r="G245" t="n">
        <v>-294</v>
      </c>
      <c r="H245" t="b">
        <v>0</v>
      </c>
      <c r="I245" t="n">
        <v>-294</v>
      </c>
      <c r="J245" t="n">
        <v>0.0050149927847087</v>
      </c>
      <c r="K245" t="n">
        <v>0.00445964123472418</v>
      </c>
      <c r="L245" t="inlineStr">
        <is>
          <t>crop and rice measures</t>
        </is>
      </c>
    </row>
    <row r="246">
      <c r="A246" t="inlineStr">
        <is>
          <t>AGRICULTURE</t>
        </is>
      </c>
      <c r="B246" t="inlineStr">
        <is>
          <t>CROP</t>
        </is>
      </c>
      <c r="C246" t="n">
        <v>2035</v>
      </c>
      <c r="D246" t="inlineStr">
        <is>
          <t>United States</t>
        </is>
      </c>
      <c r="E246" t="inlineStr">
        <is>
          <t>USA</t>
        </is>
      </c>
      <c r="F246" t="inlineStr">
        <is>
          <t>No Till</t>
        </is>
      </c>
      <c r="G246" t="n">
        <v>-242</v>
      </c>
      <c r="H246" t="b">
        <v>0</v>
      </c>
      <c r="I246" t="n">
        <v>-242</v>
      </c>
      <c r="J246" t="n">
        <v>0.429793864488601</v>
      </c>
      <c r="K246" t="n">
        <v>0.3821992419110042</v>
      </c>
      <c r="L246" t="inlineStr">
        <is>
          <t>crop and rice measures</t>
        </is>
      </c>
    </row>
    <row r="247">
      <c r="A247" t="inlineStr">
        <is>
          <t>AGRICULTURE</t>
        </is>
      </c>
      <c r="B247" t="inlineStr">
        <is>
          <t>CROP</t>
        </is>
      </c>
      <c r="C247" t="n">
        <v>2035</v>
      </c>
      <c r="D247" t="inlineStr">
        <is>
          <t>United States</t>
        </is>
      </c>
      <c r="E247" t="inlineStr">
        <is>
          <t>USA</t>
        </is>
      </c>
      <c r="F247" t="inlineStr">
        <is>
          <t>Split Fertilization</t>
        </is>
      </c>
      <c r="G247" t="n">
        <v>-230</v>
      </c>
      <c r="H247" t="b">
        <v>0</v>
      </c>
      <c r="I247" t="n">
        <v>-230</v>
      </c>
      <c r="J247" t="n">
        <v>0.0005959009868093</v>
      </c>
      <c r="K247" t="n">
        <v>0.0005299119513572634</v>
      </c>
      <c r="L247" t="inlineStr">
        <is>
          <t>crop and rice measures</t>
        </is>
      </c>
    </row>
    <row r="248">
      <c r="A248" t="inlineStr">
        <is>
          <t>AGRICULTURE</t>
        </is>
      </c>
      <c r="B248" t="inlineStr">
        <is>
          <t>CROP</t>
        </is>
      </c>
      <c r="C248" t="n">
        <v>2035</v>
      </c>
      <c r="D248" t="inlineStr">
        <is>
          <t>United States</t>
        </is>
      </c>
      <c r="E248" t="inlineStr">
        <is>
          <t>USA</t>
        </is>
      </c>
      <c r="F248" t="inlineStr">
        <is>
          <t>No Till</t>
        </is>
      </c>
      <c r="G248" t="n">
        <v>-195</v>
      </c>
      <c r="H248" t="b">
        <v>0</v>
      </c>
      <c r="I248" t="n">
        <v>-195</v>
      </c>
      <c r="J248" t="n">
        <v>0.0183624681085348</v>
      </c>
      <c r="K248" t="n">
        <v>0.01632904043208631</v>
      </c>
      <c r="L248" t="inlineStr">
        <is>
          <t>crop and rice measures</t>
        </is>
      </c>
    </row>
    <row r="249">
      <c r="A249" t="inlineStr">
        <is>
          <t>AGRICULTURE</t>
        </is>
      </c>
      <c r="B249" t="inlineStr">
        <is>
          <t>CROP</t>
        </is>
      </c>
      <c r="C249" t="n">
        <v>2035</v>
      </c>
      <c r="D249" t="inlineStr">
        <is>
          <t>United States</t>
        </is>
      </c>
      <c r="E249" t="inlineStr">
        <is>
          <t>USA</t>
        </is>
      </c>
      <c r="F249" t="inlineStr">
        <is>
          <t>No Till</t>
        </is>
      </c>
      <c r="G249" t="n">
        <v>-180</v>
      </c>
      <c r="H249" t="b">
        <v>0</v>
      </c>
      <c r="I249" t="n">
        <v>-180</v>
      </c>
      <c r="J249" t="n">
        <v>0.0080515798181295</v>
      </c>
      <c r="K249" t="n">
        <v>0.007159961918806434</v>
      </c>
      <c r="L249" t="inlineStr">
        <is>
          <t>crop and rice measures</t>
        </is>
      </c>
    </row>
    <row r="250">
      <c r="A250" t="inlineStr">
        <is>
          <t>AGRICULTURE</t>
        </is>
      </c>
      <c r="B250" t="inlineStr">
        <is>
          <t>CROP</t>
        </is>
      </c>
      <c r="C250" t="n">
        <v>2035</v>
      </c>
      <c r="D250" t="inlineStr">
        <is>
          <t>United States</t>
        </is>
      </c>
      <c r="E250" t="inlineStr">
        <is>
          <t>USA</t>
        </is>
      </c>
      <c r="F250" t="inlineStr">
        <is>
          <t>No Till</t>
        </is>
      </c>
      <c r="G250" t="n">
        <v>-121</v>
      </c>
      <c r="H250" t="b">
        <v>0</v>
      </c>
      <c r="I250" t="n">
        <v>-121</v>
      </c>
      <c r="J250" t="n">
        <v>0.101524390280246</v>
      </c>
      <c r="K250" t="n">
        <v>0.09028175645726573</v>
      </c>
      <c r="L250" t="inlineStr">
        <is>
          <t>crop and rice measures</t>
        </is>
      </c>
    </row>
    <row r="251">
      <c r="A251" t="inlineStr">
        <is>
          <t>AGRICULTURE</t>
        </is>
      </c>
      <c r="B251" t="inlineStr">
        <is>
          <t>CROP</t>
        </is>
      </c>
      <c r="C251" t="n">
        <v>2035</v>
      </c>
      <c r="D251" t="inlineStr">
        <is>
          <t>United States</t>
        </is>
      </c>
      <c r="E251" t="inlineStr">
        <is>
          <t>USA</t>
        </is>
      </c>
      <c r="F251" t="inlineStr">
        <is>
          <t>No Till</t>
        </is>
      </c>
      <c r="G251" t="n">
        <v>-116</v>
      </c>
      <c r="H251" t="b">
        <v>0</v>
      </c>
      <c r="I251" t="n">
        <v>-116</v>
      </c>
      <c r="J251" t="n">
        <v>0.006011996883899</v>
      </c>
      <c r="K251" t="n">
        <v>0.005346238839708843</v>
      </c>
      <c r="L251" t="inlineStr">
        <is>
          <t>crop and rice measures</t>
        </is>
      </c>
    </row>
    <row r="252">
      <c r="A252" t="inlineStr">
        <is>
          <t>AGRICULTURE</t>
        </is>
      </c>
      <c r="B252" t="inlineStr">
        <is>
          <t>CROP</t>
        </is>
      </c>
      <c r="C252" t="n">
        <v>2035</v>
      </c>
      <c r="D252" t="inlineStr">
        <is>
          <t>United States</t>
        </is>
      </c>
      <c r="E252" t="inlineStr">
        <is>
          <t>USA</t>
        </is>
      </c>
      <c r="F252" t="inlineStr">
        <is>
          <t>Split Fertilization</t>
        </is>
      </c>
      <c r="G252" t="n">
        <v>-105</v>
      </c>
      <c r="H252" t="b">
        <v>0</v>
      </c>
      <c r="I252" t="n">
        <v>-105</v>
      </c>
      <c r="J252" t="n">
        <v>0.0002668889937922</v>
      </c>
      <c r="K252" t="n">
        <v>0.0002373341723319899</v>
      </c>
      <c r="L252" t="inlineStr">
        <is>
          <t>crop and rice measures</t>
        </is>
      </c>
    </row>
    <row r="253">
      <c r="A253" t="inlineStr">
        <is>
          <t>AGRICULTURE</t>
        </is>
      </c>
      <c r="B253" t="inlineStr">
        <is>
          <t>CROP</t>
        </is>
      </c>
      <c r="C253" t="n">
        <v>2035</v>
      </c>
      <c r="D253" t="inlineStr">
        <is>
          <t>United States</t>
        </is>
      </c>
      <c r="E253" t="inlineStr">
        <is>
          <t>USA</t>
        </is>
      </c>
      <c r="F253" t="inlineStr">
        <is>
          <t>No Till</t>
        </is>
      </c>
      <c r="G253" t="n">
        <v>-70</v>
      </c>
      <c r="H253" t="b">
        <v>0</v>
      </c>
      <c r="I253" t="n">
        <v>-70</v>
      </c>
      <c r="J253" t="n">
        <v>0.0732144713401794</v>
      </c>
      <c r="K253" t="n">
        <v>0.06510682854076356</v>
      </c>
      <c r="L253" t="inlineStr">
        <is>
          <t>crop and rice measures</t>
        </is>
      </c>
    </row>
    <row r="254">
      <c r="A254" t="inlineStr">
        <is>
          <t>AGRICULTURE</t>
        </is>
      </c>
      <c r="B254" t="inlineStr">
        <is>
          <t>CROP</t>
        </is>
      </c>
      <c r="C254" t="n">
        <v>2035</v>
      </c>
      <c r="D254" t="inlineStr">
        <is>
          <t>United States</t>
        </is>
      </c>
      <c r="E254" t="inlineStr">
        <is>
          <t>USA</t>
        </is>
      </c>
      <c r="F254" t="inlineStr">
        <is>
          <t>No Till</t>
        </is>
      </c>
      <c r="G254" t="n">
        <v>-60</v>
      </c>
      <c r="H254" t="b">
        <v>0</v>
      </c>
      <c r="I254" t="n">
        <v>-60</v>
      </c>
      <c r="J254" t="n">
        <v>0.0546744354069233</v>
      </c>
      <c r="K254" t="n">
        <v>0.04861988383501568</v>
      </c>
      <c r="L254" t="inlineStr">
        <is>
          <t>crop and rice measures</t>
        </is>
      </c>
    </row>
    <row r="255">
      <c r="A255" t="inlineStr">
        <is>
          <t>AGRICULTURE</t>
        </is>
      </c>
      <c r="B255" t="inlineStr">
        <is>
          <t>CROP</t>
        </is>
      </c>
      <c r="C255" t="n">
        <v>2035</v>
      </c>
      <c r="D255" t="inlineStr">
        <is>
          <t>United States</t>
        </is>
      </c>
      <c r="E255" t="inlineStr">
        <is>
          <t>USA</t>
        </is>
      </c>
      <c r="F255" t="inlineStr">
        <is>
          <t>20% Reduced Fertilizer</t>
        </is>
      </c>
      <c r="G255" t="n">
        <v>0</v>
      </c>
      <c r="H255" t="b">
        <v>0</v>
      </c>
      <c r="I255" t="n">
        <v>0</v>
      </c>
      <c r="J255" t="n">
        <v>4.28499555587768</v>
      </c>
      <c r="K255" t="n">
        <v>3.810482625193239</v>
      </c>
      <c r="L255" t="inlineStr">
        <is>
          <t>crop and rice measures</t>
        </is>
      </c>
    </row>
    <row r="256">
      <c r="A256" t="inlineStr">
        <is>
          <t>AGRICULTURE</t>
        </is>
      </c>
      <c r="B256" t="inlineStr">
        <is>
          <t>CROP</t>
        </is>
      </c>
      <c r="C256" t="n">
        <v>2035</v>
      </c>
      <c r="D256" t="inlineStr">
        <is>
          <t>United States</t>
        </is>
      </c>
      <c r="E256" t="inlineStr">
        <is>
          <t>USA</t>
        </is>
      </c>
      <c r="F256" t="inlineStr">
        <is>
          <t>No Till</t>
        </is>
      </c>
      <c r="G256" t="n">
        <v>83</v>
      </c>
      <c r="H256" t="b">
        <v>0</v>
      </c>
      <c r="I256" t="n">
        <v>83</v>
      </c>
      <c r="J256" t="n">
        <v>0.0152155887335539</v>
      </c>
      <c r="K256" t="n">
        <v>0.01353064098789189</v>
      </c>
      <c r="L256" t="inlineStr">
        <is>
          <t>crop and rice measures</t>
        </is>
      </c>
    </row>
    <row r="257">
      <c r="A257" t="inlineStr">
        <is>
          <t>AGRICULTURE</t>
        </is>
      </c>
      <c r="B257" t="inlineStr">
        <is>
          <t>CROP</t>
        </is>
      </c>
      <c r="C257" t="n">
        <v>2035</v>
      </c>
      <c r="D257" t="inlineStr">
        <is>
          <t>United States</t>
        </is>
      </c>
      <c r="E257" t="inlineStr">
        <is>
          <t>USA</t>
        </is>
      </c>
      <c r="F257" t="inlineStr">
        <is>
          <t>No Till</t>
        </is>
      </c>
      <c r="G257" t="n">
        <v>179</v>
      </c>
      <c r="H257" t="b">
        <v>0</v>
      </c>
      <c r="I257" t="n">
        <v>179</v>
      </c>
      <c r="J257" t="n">
        <v>0.0008129120105878</v>
      </c>
      <c r="K257" t="n">
        <v>0.0007228915530394865</v>
      </c>
      <c r="L257" t="inlineStr">
        <is>
          <t>crop and rice measures</t>
        </is>
      </c>
    </row>
    <row r="258">
      <c r="A258" t="inlineStr">
        <is>
          <t>AGRICULTURE</t>
        </is>
      </c>
      <c r="B258" t="inlineStr">
        <is>
          <t>CROP</t>
        </is>
      </c>
      <c r="C258" t="n">
        <v>2035</v>
      </c>
      <c r="D258" t="inlineStr">
        <is>
          <t>United States</t>
        </is>
      </c>
      <c r="E258" t="inlineStr">
        <is>
          <t>USA</t>
        </is>
      </c>
      <c r="F258" t="inlineStr">
        <is>
          <t>20% Reduced Fertilizer</t>
        </is>
      </c>
      <c r="G258" t="n">
        <v>187</v>
      </c>
      <c r="H258" t="b">
        <v>0</v>
      </c>
      <c r="I258" t="n">
        <v>187</v>
      </c>
      <c r="J258" t="n">
        <v>0.46728977560997</v>
      </c>
      <c r="K258" t="n">
        <v>0.4155429212638995</v>
      </c>
      <c r="L258" t="inlineStr">
        <is>
          <t>crop and rice measures</t>
        </is>
      </c>
    </row>
    <row r="259">
      <c r="A259" t="inlineStr">
        <is>
          <t>AGRICULTURE</t>
        </is>
      </c>
      <c r="B259" t="inlineStr">
        <is>
          <t>CROP</t>
        </is>
      </c>
      <c r="C259" t="n">
        <v>2035</v>
      </c>
      <c r="D259" t="inlineStr">
        <is>
          <t>United States</t>
        </is>
      </c>
      <c r="E259" t="inlineStr">
        <is>
          <t>USA</t>
        </is>
      </c>
      <c r="F259" t="inlineStr">
        <is>
          <t>No Till</t>
        </is>
      </c>
      <c r="G259" t="n">
        <v>196</v>
      </c>
      <c r="H259" t="b">
        <v>0</v>
      </c>
      <c r="I259" t="n">
        <v>196</v>
      </c>
      <c r="J259" t="n">
        <v>0.0021594238933176</v>
      </c>
      <c r="K259" t="n">
        <v>0.001920293059493839</v>
      </c>
      <c r="L259" t="inlineStr">
        <is>
          <t>crop and rice measures</t>
        </is>
      </c>
    </row>
    <row r="260">
      <c r="A260" t="inlineStr">
        <is>
          <t>AGRICULTURE</t>
        </is>
      </c>
      <c r="B260" t="inlineStr">
        <is>
          <t>CROP</t>
        </is>
      </c>
      <c r="C260" t="n">
        <v>2035</v>
      </c>
      <c r="D260" t="inlineStr">
        <is>
          <t>United States</t>
        </is>
      </c>
      <c r="E260" t="inlineStr">
        <is>
          <t>USA</t>
        </is>
      </c>
      <c r="F260" t="inlineStr">
        <is>
          <t>20% Reduced Fertilizer</t>
        </is>
      </c>
      <c r="G260" t="n">
        <v>206</v>
      </c>
      <c r="H260" t="b">
        <v>0</v>
      </c>
      <c r="I260" t="n">
        <v>206</v>
      </c>
      <c r="J260" t="n">
        <v>0.134269446134567</v>
      </c>
      <c r="K260" t="n">
        <v>0.1194006819653029</v>
      </c>
      <c r="L260" t="inlineStr">
        <is>
          <t>crop and rice measures</t>
        </is>
      </c>
    </row>
    <row r="261">
      <c r="A261" t="inlineStr">
        <is>
          <t>AGRICULTURE</t>
        </is>
      </c>
      <c r="B261" t="inlineStr">
        <is>
          <t>CROP</t>
        </is>
      </c>
      <c r="C261" t="n">
        <v>2035</v>
      </c>
      <c r="D261" t="inlineStr">
        <is>
          <t>United States</t>
        </is>
      </c>
      <c r="E261" t="inlineStr">
        <is>
          <t>USA</t>
        </is>
      </c>
      <c r="F261" t="inlineStr">
        <is>
          <t>20% Reduced Fertilizer</t>
        </is>
      </c>
      <c r="G261" t="n">
        <v>221</v>
      </c>
      <c r="H261" t="b">
        <v>0</v>
      </c>
      <c r="I261" t="n">
        <v>221</v>
      </c>
      <c r="J261" t="n">
        <v>0.474308967590332</v>
      </c>
      <c r="K261" t="n">
        <v>0.4217848201726107</v>
      </c>
      <c r="L261" t="inlineStr">
        <is>
          <t>crop and rice measures</t>
        </is>
      </c>
    </row>
    <row r="262">
      <c r="A262" t="inlineStr">
        <is>
          <t>AGRICULTURE</t>
        </is>
      </c>
      <c r="B262" t="inlineStr">
        <is>
          <t>CROP</t>
        </is>
      </c>
      <c r="C262" t="n">
        <v>2035</v>
      </c>
      <c r="D262" t="inlineStr">
        <is>
          <t>United States</t>
        </is>
      </c>
      <c r="E262" t="inlineStr">
        <is>
          <t>USA</t>
        </is>
      </c>
      <c r="F262" t="inlineStr">
        <is>
          <t>20% Reduced Fertilizer</t>
        </is>
      </c>
      <c r="G262" t="n">
        <v>235</v>
      </c>
      <c r="H262" t="b">
        <v>0</v>
      </c>
      <c r="I262" t="n">
        <v>235</v>
      </c>
      <c r="J262" t="n">
        <v>0.167576342821121</v>
      </c>
      <c r="K262" t="n">
        <v>0.1490192310322049</v>
      </c>
      <c r="L262" t="inlineStr">
        <is>
          <t>crop and rice measures</t>
        </is>
      </c>
    </row>
    <row r="263">
      <c r="A263" t="inlineStr">
        <is>
          <t>AGRICULTURE</t>
        </is>
      </c>
      <c r="B263" t="inlineStr">
        <is>
          <t>CROP</t>
        </is>
      </c>
      <c r="C263" t="n">
        <v>2035</v>
      </c>
      <c r="D263" t="inlineStr">
        <is>
          <t>United States</t>
        </is>
      </c>
      <c r="E263" t="inlineStr">
        <is>
          <t>USA</t>
        </is>
      </c>
      <c r="F263" t="inlineStr">
        <is>
          <t>20% Reduced Fertilizer</t>
        </is>
      </c>
      <c r="G263" t="n">
        <v>250</v>
      </c>
      <c r="H263" t="b">
        <v>0</v>
      </c>
      <c r="I263" t="n">
        <v>250</v>
      </c>
      <c r="J263" t="n">
        <v>0.0278908666223288</v>
      </c>
      <c r="K263" t="n">
        <v>0.02480228072119843</v>
      </c>
      <c r="L263" t="inlineStr">
        <is>
          <t>crop and rice measures</t>
        </is>
      </c>
    </row>
    <row r="264">
      <c r="A264" t="inlineStr">
        <is>
          <t>AGRICULTURE</t>
        </is>
      </c>
      <c r="B264" t="inlineStr">
        <is>
          <t>CROP</t>
        </is>
      </c>
      <c r="C264" t="n">
        <v>2035</v>
      </c>
      <c r="D264" t="inlineStr">
        <is>
          <t>United States</t>
        </is>
      </c>
      <c r="E264" t="inlineStr">
        <is>
          <t>USA</t>
        </is>
      </c>
      <c r="F264" t="inlineStr">
        <is>
          <t>Split Fertilization</t>
        </is>
      </c>
      <c r="G264" t="n">
        <v>297</v>
      </c>
      <c r="H264" t="b">
        <v>0</v>
      </c>
      <c r="I264" t="n">
        <v>297</v>
      </c>
      <c r="J264" t="n">
        <v>0.181719437241554</v>
      </c>
      <c r="K264" t="n">
        <v>0.1615961438557443</v>
      </c>
      <c r="L264" t="inlineStr">
        <is>
          <t>crop and rice measures</t>
        </is>
      </c>
    </row>
    <row r="265">
      <c r="A265" t="inlineStr">
        <is>
          <t>AGRICULTURE</t>
        </is>
      </c>
      <c r="B265" t="inlineStr">
        <is>
          <t>CROP</t>
        </is>
      </c>
      <c r="C265" t="n">
        <v>2035</v>
      </c>
      <c r="D265" t="inlineStr">
        <is>
          <t>United States</t>
        </is>
      </c>
      <c r="E265" t="inlineStr">
        <is>
          <t>USA</t>
        </is>
      </c>
      <c r="F265" t="inlineStr">
        <is>
          <t>Nitrification Inhibitor Fertilizer</t>
        </is>
      </c>
      <c r="G265" t="n">
        <v>412</v>
      </c>
      <c r="H265" t="b">
        <v>0</v>
      </c>
      <c r="I265" t="n">
        <v>412</v>
      </c>
      <c r="J265" t="n">
        <v>0.0065863518975675</v>
      </c>
      <c r="K265" t="n">
        <v>0.005856990781393918</v>
      </c>
      <c r="L265" t="inlineStr">
        <is>
          <t>crop and rice measures</t>
        </is>
      </c>
    </row>
    <row r="266">
      <c r="A266" t="inlineStr">
        <is>
          <t>AGRICULTURE</t>
        </is>
      </c>
      <c r="B266" t="inlineStr">
        <is>
          <t>CROP</t>
        </is>
      </c>
      <c r="C266" t="n">
        <v>2035</v>
      </c>
      <c r="D266" t="inlineStr">
        <is>
          <t>United States</t>
        </is>
      </c>
      <c r="E266" t="inlineStr">
        <is>
          <t>USA</t>
        </is>
      </c>
      <c r="F266" t="inlineStr">
        <is>
          <t>Split Fertilization</t>
        </is>
      </c>
      <c r="G266" t="n">
        <v>444</v>
      </c>
      <c r="H266" t="b">
        <v>0</v>
      </c>
      <c r="I266" t="n">
        <v>444</v>
      </c>
      <c r="J266" t="n">
        <v>0.0041802451014519</v>
      </c>
      <c r="K266" t="n">
        <v>0.003717332053304542</v>
      </c>
      <c r="L266" t="inlineStr">
        <is>
          <t>crop and rice measures</t>
        </is>
      </c>
    </row>
    <row r="267">
      <c r="A267" t="inlineStr">
        <is>
          <t>AGRICULTURE</t>
        </is>
      </c>
      <c r="B267" t="inlineStr">
        <is>
          <t>CROP</t>
        </is>
      </c>
      <c r="C267" t="n">
        <v>2035</v>
      </c>
      <c r="D267" t="inlineStr">
        <is>
          <t>United States</t>
        </is>
      </c>
      <c r="E267" t="inlineStr">
        <is>
          <t>USA</t>
        </is>
      </c>
      <c r="F267" t="inlineStr">
        <is>
          <t>Nitrification Inhibitor Fertilizer</t>
        </is>
      </c>
      <c r="G267" t="n">
        <v>535</v>
      </c>
      <c r="H267" t="b">
        <v>0</v>
      </c>
      <c r="I267" t="n">
        <v>535</v>
      </c>
      <c r="J267" t="n">
        <v>0.126802116632461</v>
      </c>
      <c r="K267" t="n">
        <v>0.1127602715020207</v>
      </c>
      <c r="L267" t="inlineStr">
        <is>
          <t>crop and rice measures</t>
        </is>
      </c>
    </row>
    <row r="268">
      <c r="A268" t="inlineStr">
        <is>
          <t>AGRICULTURE</t>
        </is>
      </c>
      <c r="B268" t="inlineStr">
        <is>
          <t>CROP</t>
        </is>
      </c>
      <c r="C268" t="n">
        <v>2035</v>
      </c>
      <c r="D268" t="inlineStr">
        <is>
          <t>United States</t>
        </is>
      </c>
      <c r="E268" t="inlineStr">
        <is>
          <t>USA</t>
        </is>
      </c>
      <c r="F268" t="inlineStr">
        <is>
          <t>20% Reduced Fertilizer</t>
        </is>
      </c>
      <c r="G268" t="n">
        <v>536</v>
      </c>
      <c r="H268" t="b">
        <v>0</v>
      </c>
      <c r="I268" t="n">
        <v>536</v>
      </c>
      <c r="J268" t="n">
        <v>0.0013979750219733</v>
      </c>
      <c r="K268" t="n">
        <v>0.001243165707459478</v>
      </c>
      <c r="L268" t="inlineStr">
        <is>
          <t>crop and rice measures</t>
        </is>
      </c>
    </row>
    <row r="269">
      <c r="A269" t="inlineStr">
        <is>
          <t>AGRICULTURE</t>
        </is>
      </c>
      <c r="B269" t="inlineStr">
        <is>
          <t>CROP</t>
        </is>
      </c>
      <c r="C269" t="n">
        <v>2035</v>
      </c>
      <c r="D269" t="inlineStr">
        <is>
          <t>United States</t>
        </is>
      </c>
      <c r="E269" t="inlineStr">
        <is>
          <t>USA</t>
        </is>
      </c>
      <c r="F269" t="inlineStr">
        <is>
          <t>Nitrification Inhibitor Fertilizer</t>
        </is>
      </c>
      <c r="G269" t="n">
        <v>551</v>
      </c>
      <c r="H269" t="b">
        <v>0</v>
      </c>
      <c r="I269" t="n">
        <v>551</v>
      </c>
      <c r="J269" t="n">
        <v>0.0150112807750702</v>
      </c>
      <c r="K269" t="n">
        <v>0.01334895773622015</v>
      </c>
      <c r="L269" t="inlineStr">
        <is>
          <t>crop and rice measures</t>
        </is>
      </c>
    </row>
    <row r="270">
      <c r="A270" t="inlineStr">
        <is>
          <t>AGRICULTURE</t>
        </is>
      </c>
      <c r="B270" t="inlineStr">
        <is>
          <t>CROP</t>
        </is>
      </c>
      <c r="C270" t="n">
        <v>2035</v>
      </c>
      <c r="D270" t="inlineStr">
        <is>
          <t>United States</t>
        </is>
      </c>
      <c r="E270" t="inlineStr">
        <is>
          <t>USA</t>
        </is>
      </c>
      <c r="F270" t="inlineStr">
        <is>
          <t>Nitrification Inhibitor Fertilizer</t>
        </is>
      </c>
      <c r="G270" t="n">
        <v>566</v>
      </c>
      <c r="H270" t="b">
        <v>0</v>
      </c>
      <c r="I270" t="n">
        <v>566</v>
      </c>
      <c r="J270" t="n">
        <v>0.0066148638725281</v>
      </c>
      <c r="K270" t="n">
        <v>0.00588234538999982</v>
      </c>
      <c r="L270" t="inlineStr">
        <is>
          <t>crop and rice measures</t>
        </is>
      </c>
    </row>
    <row r="271">
      <c r="A271" t="inlineStr">
        <is>
          <t>AGRICULTURE</t>
        </is>
      </c>
      <c r="B271" t="inlineStr">
        <is>
          <t>CROP</t>
        </is>
      </c>
      <c r="C271" t="n">
        <v>2035</v>
      </c>
      <c r="D271" t="inlineStr">
        <is>
          <t>United States</t>
        </is>
      </c>
      <c r="E271" t="inlineStr">
        <is>
          <t>USA</t>
        </is>
      </c>
      <c r="F271" t="inlineStr">
        <is>
          <t>Nitrification Inhibitor Fertilizer</t>
        </is>
      </c>
      <c r="G271" t="n">
        <v>623</v>
      </c>
      <c r="H271" t="b">
        <v>0</v>
      </c>
      <c r="I271" t="n">
        <v>623</v>
      </c>
      <c r="J271" t="n">
        <v>0.890658974647522</v>
      </c>
      <c r="K271" t="n">
        <v>0.7920289539650782</v>
      </c>
      <c r="L271" t="inlineStr">
        <is>
          <t>crop and rice measures</t>
        </is>
      </c>
    </row>
    <row r="272">
      <c r="A272" t="inlineStr">
        <is>
          <t>AGRICULTURE</t>
        </is>
      </c>
      <c r="B272" t="inlineStr">
        <is>
          <t>CROP</t>
        </is>
      </c>
      <c r="C272" t="n">
        <v>2035</v>
      </c>
      <c r="D272" t="inlineStr">
        <is>
          <t>United States</t>
        </is>
      </c>
      <c r="E272" t="inlineStr">
        <is>
          <t>USA</t>
        </is>
      </c>
      <c r="F272" t="inlineStr">
        <is>
          <t>Nitrification Inhibitor Fertilizer</t>
        </is>
      </c>
      <c r="G272" t="n">
        <v>640</v>
      </c>
      <c r="H272" t="b">
        <v>0</v>
      </c>
      <c r="I272" t="n">
        <v>640</v>
      </c>
      <c r="J272" t="n">
        <v>0.0426479913294315</v>
      </c>
      <c r="K272" t="n">
        <v>0.03792522718892399</v>
      </c>
      <c r="L272" t="inlineStr">
        <is>
          <t>crop and rice measures</t>
        </is>
      </c>
    </row>
    <row r="273">
      <c r="A273" t="inlineStr">
        <is>
          <t>AGRICULTURE</t>
        </is>
      </c>
      <c r="B273" t="inlineStr">
        <is>
          <t>CROP</t>
        </is>
      </c>
      <c r="C273" t="n">
        <v>2035</v>
      </c>
      <c r="D273" t="inlineStr">
        <is>
          <t>United States</t>
        </is>
      </c>
      <c r="E273" t="inlineStr">
        <is>
          <t>USA</t>
        </is>
      </c>
      <c r="F273" t="inlineStr">
        <is>
          <t>Nitrification Inhibitor Fertilizer</t>
        </is>
      </c>
      <c r="G273" t="n">
        <v>661</v>
      </c>
      <c r="H273" t="b">
        <v>0</v>
      </c>
      <c r="I273" t="n">
        <v>661</v>
      </c>
      <c r="J273" t="n">
        <v>0.03320237621665</v>
      </c>
      <c r="K273" t="n">
        <v>0.0295256030114505</v>
      </c>
      <c r="L273" t="inlineStr">
        <is>
          <t>crop and rice measures</t>
        </is>
      </c>
    </row>
    <row r="274">
      <c r="A274" t="inlineStr">
        <is>
          <t>AGRICULTURE</t>
        </is>
      </c>
      <c r="B274" t="inlineStr">
        <is>
          <t>CROP</t>
        </is>
      </c>
      <c r="C274" t="n">
        <v>2035</v>
      </c>
      <c r="D274" t="inlineStr">
        <is>
          <t>United States</t>
        </is>
      </c>
      <c r="E274" t="inlineStr">
        <is>
          <t>USA</t>
        </is>
      </c>
      <c r="F274" t="inlineStr">
        <is>
          <t>Nitrification Inhibitor Fertilizer</t>
        </is>
      </c>
      <c r="G274" t="n">
        <v>677</v>
      </c>
      <c r="H274" t="b">
        <v>0</v>
      </c>
      <c r="I274" t="n">
        <v>677</v>
      </c>
      <c r="J274" t="n">
        <v>0.0008160070283338</v>
      </c>
      <c r="K274" t="n">
        <v>0.0007256438339209967</v>
      </c>
      <c r="L274" t="inlineStr">
        <is>
          <t>crop and rice measures</t>
        </is>
      </c>
    </row>
    <row r="275">
      <c r="A275" t="inlineStr">
        <is>
          <t>AGRICULTURE</t>
        </is>
      </c>
      <c r="B275" t="inlineStr">
        <is>
          <t>CROP</t>
        </is>
      </c>
      <c r="C275" t="n">
        <v>2035</v>
      </c>
      <c r="D275" t="inlineStr">
        <is>
          <t>United States</t>
        </is>
      </c>
      <c r="E275" t="inlineStr">
        <is>
          <t>USA</t>
        </is>
      </c>
      <c r="F275" t="inlineStr">
        <is>
          <t>Nitrification Inhibitor Fertilizer</t>
        </is>
      </c>
      <c r="G275" t="n">
        <v>690</v>
      </c>
      <c r="H275" t="b">
        <v>0</v>
      </c>
      <c r="I275" t="n">
        <v>690</v>
      </c>
      <c r="J275" t="n">
        <v>0.440402269363403</v>
      </c>
      <c r="K275" t="n">
        <v>0.3916328905412812</v>
      </c>
      <c r="L275" t="inlineStr">
        <is>
          <t>crop and rice measures</t>
        </is>
      </c>
    </row>
    <row r="276">
      <c r="A276" t="inlineStr">
        <is>
          <t>AGRICULTURE</t>
        </is>
      </c>
      <c r="B276" t="inlineStr">
        <is>
          <t>CROP</t>
        </is>
      </c>
      <c r="C276" t="n">
        <v>2035</v>
      </c>
      <c r="D276" t="inlineStr">
        <is>
          <t>United States</t>
        </is>
      </c>
      <c r="E276" t="inlineStr">
        <is>
          <t>USA</t>
        </is>
      </c>
      <c r="F276" t="inlineStr">
        <is>
          <t>Nitrification Inhibitor Fertilizer</t>
        </is>
      </c>
      <c r="G276" t="n">
        <v>716</v>
      </c>
      <c r="H276" t="b">
        <v>0</v>
      </c>
      <c r="I276" t="n">
        <v>716</v>
      </c>
      <c r="J276" t="n">
        <v>0.0124733494594693</v>
      </c>
      <c r="K276" t="n">
        <v>0.01109207250590391</v>
      </c>
      <c r="L276" t="inlineStr">
        <is>
          <t>crop and rice measures</t>
        </is>
      </c>
    </row>
    <row r="277">
      <c r="A277" t="inlineStr">
        <is>
          <t>AGRICULTURE</t>
        </is>
      </c>
      <c r="B277" t="inlineStr">
        <is>
          <t>CROP</t>
        </is>
      </c>
      <c r="C277" t="n">
        <v>2035</v>
      </c>
      <c r="D277" t="inlineStr">
        <is>
          <t>United States</t>
        </is>
      </c>
      <c r="E277" t="inlineStr">
        <is>
          <t>USA</t>
        </is>
      </c>
      <c r="F277" t="inlineStr">
        <is>
          <t>20% Reduced Fertilizer</t>
        </is>
      </c>
      <c r="G277" t="n">
        <v>756</v>
      </c>
      <c r="H277" t="b">
        <v>0</v>
      </c>
      <c r="I277" t="n">
        <v>756</v>
      </c>
      <c r="J277" t="n">
        <v>0.0021139960736036</v>
      </c>
      <c r="K277" t="n">
        <v>0.001879895837264947</v>
      </c>
      <c r="L277" t="inlineStr">
        <is>
          <t>crop and rice measures</t>
        </is>
      </c>
    </row>
    <row r="278">
      <c r="A278" t="inlineStr">
        <is>
          <t>AGRICULTURE</t>
        </is>
      </c>
      <c r="B278" t="inlineStr">
        <is>
          <t>CROP</t>
        </is>
      </c>
      <c r="C278" t="n">
        <v>2035</v>
      </c>
      <c r="D278" t="inlineStr">
        <is>
          <t>United States</t>
        </is>
      </c>
      <c r="E278" t="inlineStr">
        <is>
          <t>USA</t>
        </is>
      </c>
      <c r="F278" t="inlineStr">
        <is>
          <t>Nitrification Inhibitor Fertilizer</t>
        </is>
      </c>
      <c r="G278" t="n">
        <v>874</v>
      </c>
      <c r="H278" t="b">
        <v>0</v>
      </c>
      <c r="I278" t="n">
        <v>874</v>
      </c>
      <c r="J278" t="n">
        <v>0.0010653750505298</v>
      </c>
      <c r="K278" t="n">
        <v>0.0009473972764778424</v>
      </c>
      <c r="L278" t="inlineStr">
        <is>
          <t>crop and rice measures</t>
        </is>
      </c>
    </row>
    <row r="279">
      <c r="A279" t="inlineStr">
        <is>
          <t>AGRICULTURE</t>
        </is>
      </c>
      <c r="B279" t="inlineStr">
        <is>
          <t>CROP</t>
        </is>
      </c>
      <c r="C279" t="n">
        <v>2035</v>
      </c>
      <c r="D279" t="inlineStr">
        <is>
          <t>United States</t>
        </is>
      </c>
      <c r="E279" t="inlineStr">
        <is>
          <t>USA</t>
        </is>
      </c>
      <c r="F279" t="inlineStr">
        <is>
          <t>20% Reduced Fertilizer</t>
        </is>
      </c>
      <c r="G279" t="n">
        <v>880</v>
      </c>
      <c r="H279" t="b">
        <v>0</v>
      </c>
      <c r="I279" t="n">
        <v>880</v>
      </c>
      <c r="J279" t="n">
        <v>0.0091602317988873</v>
      </c>
      <c r="K279" t="n">
        <v>0.008145843713775618</v>
      </c>
      <c r="L279" t="inlineStr">
        <is>
          <t>crop and rice measures</t>
        </is>
      </c>
    </row>
    <row r="280">
      <c r="A280" t="inlineStr">
        <is>
          <t>AGRICULTURE</t>
        </is>
      </c>
      <c r="B280" t="inlineStr">
        <is>
          <t>CROP</t>
        </is>
      </c>
      <c r="C280" t="n">
        <v>2035</v>
      </c>
      <c r="D280" t="inlineStr">
        <is>
          <t>United States</t>
        </is>
      </c>
      <c r="E280" t="inlineStr">
        <is>
          <t>USA</t>
        </is>
      </c>
      <c r="F280" t="inlineStr">
        <is>
          <t>20% Reduced Fertilizer</t>
        </is>
      </c>
      <c r="G280" t="n">
        <v>885</v>
      </c>
      <c r="H280" t="b">
        <v>0</v>
      </c>
      <c r="I280" t="n">
        <v>885</v>
      </c>
      <c r="J280" t="n">
        <v>0.0128138558939099</v>
      </c>
      <c r="K280" t="n">
        <v>0.01139487185196686</v>
      </c>
      <c r="L280" t="inlineStr">
        <is>
          <t>crop and rice measures</t>
        </is>
      </c>
    </row>
    <row r="281">
      <c r="A281" t="inlineStr">
        <is>
          <t>AGRICULTURE</t>
        </is>
      </c>
      <c r="B281" t="inlineStr">
        <is>
          <t>CROP</t>
        </is>
      </c>
      <c r="C281" t="n">
        <v>2035</v>
      </c>
      <c r="D281" t="inlineStr">
        <is>
          <t>United States</t>
        </is>
      </c>
      <c r="E281" t="inlineStr">
        <is>
          <t>USA</t>
        </is>
      </c>
      <c r="F281" t="inlineStr">
        <is>
          <t>Nitrification Inhibitor Fertilizer</t>
        </is>
      </c>
      <c r="G281" t="n">
        <v>1016</v>
      </c>
      <c r="H281" t="b">
        <v>0</v>
      </c>
      <c r="I281" t="n">
        <v>1016</v>
      </c>
      <c r="J281" t="n">
        <v>0.0002681989863049</v>
      </c>
      <c r="K281" t="n">
        <v>0.0002384990985597265</v>
      </c>
      <c r="L281" t="inlineStr">
        <is>
          <t>crop and rice measures</t>
        </is>
      </c>
    </row>
    <row r="282">
      <c r="A282" t="inlineStr">
        <is>
          <t>AGRICULTURE</t>
        </is>
      </c>
      <c r="B282" t="inlineStr">
        <is>
          <t>CROP</t>
        </is>
      </c>
      <c r="C282" t="n">
        <v>2035</v>
      </c>
      <c r="D282" t="inlineStr">
        <is>
          <t>United States</t>
        </is>
      </c>
      <c r="E282" t="inlineStr">
        <is>
          <t>USA</t>
        </is>
      </c>
      <c r="F282" t="inlineStr">
        <is>
          <t>Nitrification Inhibitor Fertilizer</t>
        </is>
      </c>
      <c r="G282" t="n">
        <v>1238</v>
      </c>
      <c r="H282" t="b">
        <v>0</v>
      </c>
      <c r="I282" t="n">
        <v>1238</v>
      </c>
      <c r="J282" t="n">
        <v>0.070933610200882</v>
      </c>
      <c r="K282" t="n">
        <v>0.06307854598400581</v>
      </c>
      <c r="L282" t="inlineStr">
        <is>
          <t>crop and rice measures</t>
        </is>
      </c>
    </row>
    <row r="283">
      <c r="A283" t="inlineStr">
        <is>
          <t>AGRICULTURE</t>
        </is>
      </c>
      <c r="B283" t="inlineStr">
        <is>
          <t>CROP</t>
        </is>
      </c>
      <c r="C283" t="n">
        <v>2035</v>
      </c>
      <c r="D283" t="inlineStr">
        <is>
          <t>United States</t>
        </is>
      </c>
      <c r="E283" t="inlineStr">
        <is>
          <t>USA</t>
        </is>
      </c>
      <c r="F283" t="inlineStr">
        <is>
          <t>20% Reduced Fertilizer</t>
        </is>
      </c>
      <c r="G283" t="n">
        <v>1274</v>
      </c>
      <c r="H283" t="b">
        <v>0</v>
      </c>
      <c r="I283" t="n">
        <v>1274</v>
      </c>
      <c r="J283" t="n">
        <v>0.0003575570008252</v>
      </c>
      <c r="K283" t="n">
        <v>0.0003179617624787852</v>
      </c>
      <c r="L283" t="inlineStr">
        <is>
          <t>crop and rice measures</t>
        </is>
      </c>
    </row>
    <row r="284">
      <c r="A284" t="inlineStr">
        <is>
          <t>AGRICULTURE</t>
        </is>
      </c>
      <c r="B284" t="inlineStr">
        <is>
          <t>CROP</t>
        </is>
      </c>
      <c r="C284" t="n">
        <v>2035</v>
      </c>
      <c r="D284" t="inlineStr">
        <is>
          <t>United States</t>
        </is>
      </c>
      <c r="E284" t="inlineStr">
        <is>
          <t>USA</t>
        </is>
      </c>
      <c r="F284" t="inlineStr">
        <is>
          <t>20% Reduced Fertilizer</t>
        </is>
      </c>
      <c r="G284" t="n">
        <v>1299</v>
      </c>
      <c r="H284" t="b">
        <v>0</v>
      </c>
      <c r="I284" t="n">
        <v>1299</v>
      </c>
      <c r="J284" t="n">
        <v>0.0298900958150625</v>
      </c>
      <c r="K284" t="n">
        <v>0.02658011876171665</v>
      </c>
      <c r="L284" t="inlineStr">
        <is>
          <t>crop and rice measures</t>
        </is>
      </c>
    </row>
    <row r="285">
      <c r="A285" t="inlineStr">
        <is>
          <t>AGRICULTURE</t>
        </is>
      </c>
      <c r="B285" t="inlineStr">
        <is>
          <t>CROP</t>
        </is>
      </c>
      <c r="C285" t="n">
        <v>2035</v>
      </c>
      <c r="D285" t="inlineStr">
        <is>
          <t>United States</t>
        </is>
      </c>
      <c r="E285" t="inlineStr">
        <is>
          <t>USA</t>
        </is>
      </c>
      <c r="F285" t="inlineStr">
        <is>
          <t>Nitrification Inhibitor Fertilizer</t>
        </is>
      </c>
      <c r="G285" t="n">
        <v>1452</v>
      </c>
      <c r="H285" t="b">
        <v>0</v>
      </c>
      <c r="I285" t="n">
        <v>1452</v>
      </c>
      <c r="J285" t="n">
        <v>0.0060030929744244</v>
      </c>
      <c r="K285" t="n">
        <v>0.005338320933632437</v>
      </c>
      <c r="L285" t="inlineStr">
        <is>
          <t>crop and rice measures</t>
        </is>
      </c>
    </row>
    <row r="286">
      <c r="A286" t="inlineStr">
        <is>
          <t>AGRICULTURE</t>
        </is>
      </c>
      <c r="B286" t="inlineStr">
        <is>
          <t>CROP</t>
        </is>
      </c>
      <c r="C286" t="n">
        <v>2035</v>
      </c>
      <c r="D286" t="inlineStr">
        <is>
          <t>United States</t>
        </is>
      </c>
      <c r="E286" t="inlineStr">
        <is>
          <t>USA</t>
        </is>
      </c>
      <c r="F286" t="inlineStr">
        <is>
          <t>Nitrification Inhibitor Fertilizer</t>
        </is>
      </c>
      <c r="G286" t="n">
        <v>100000</v>
      </c>
      <c r="H286" t="b">
        <v>0</v>
      </c>
      <c r="I286" t="n">
        <v>100000</v>
      </c>
      <c r="J286" s="129" t="n">
        <v>1e-12</v>
      </c>
      <c r="K286" t="n">
        <v>8.892617449664429e-13</v>
      </c>
      <c r="L286" t="inlineStr">
        <is>
          <t>crop and rice measures</t>
        </is>
      </c>
    </row>
    <row r="287">
      <c r="A287" t="inlineStr">
        <is>
          <t>AGRICULTURE</t>
        </is>
      </c>
      <c r="B287" t="inlineStr">
        <is>
          <t>CROP</t>
        </is>
      </c>
      <c r="C287" t="n">
        <v>2040</v>
      </c>
      <c r="D287" t="inlineStr">
        <is>
          <t>United States</t>
        </is>
      </c>
      <c r="E287" t="inlineStr">
        <is>
          <t>USA</t>
        </is>
      </c>
      <c r="F287" t="inlineStr">
        <is>
          <t>100% Residue Incorporation</t>
        </is>
      </c>
      <c r="G287" t="n">
        <v>-100000</v>
      </c>
      <c r="H287" t="b">
        <v>0</v>
      </c>
      <c r="I287" t="n">
        <v>-100000</v>
      </c>
      <c r="J287" t="n">
        <v>0</v>
      </c>
      <c r="K287" t="n">
        <v>0</v>
      </c>
      <c r="L287" t="inlineStr">
        <is>
          <t>crop and rice measures</t>
        </is>
      </c>
    </row>
    <row r="288">
      <c r="A288" t="inlineStr">
        <is>
          <t>AGRICULTURE</t>
        </is>
      </c>
      <c r="B288" t="inlineStr">
        <is>
          <t>CROP</t>
        </is>
      </c>
      <c r="C288" t="n">
        <v>2040</v>
      </c>
      <c r="D288" t="inlineStr">
        <is>
          <t>United States</t>
        </is>
      </c>
      <c r="E288" t="inlineStr">
        <is>
          <t>USA</t>
        </is>
      </c>
      <c r="F288" t="inlineStr">
        <is>
          <t>100% Residue Incorporation</t>
        </is>
      </c>
      <c r="G288" t="n">
        <v>-7206</v>
      </c>
      <c r="H288" t="b">
        <v>0</v>
      </c>
      <c r="I288" t="n">
        <v>-7206</v>
      </c>
      <c r="J288" t="n">
        <v>0.0001402479974786</v>
      </c>
      <c r="K288" t="n">
        <v>0.0001247171789658691</v>
      </c>
      <c r="L288" t="inlineStr">
        <is>
          <t>crop and rice measures</t>
        </is>
      </c>
    </row>
    <row r="289">
      <c r="A289" t="inlineStr">
        <is>
          <t>AGRICULTURE</t>
        </is>
      </c>
      <c r="B289" t="inlineStr">
        <is>
          <t>CROP</t>
        </is>
      </c>
      <c r="C289" t="n">
        <v>2040</v>
      </c>
      <c r="D289" t="inlineStr">
        <is>
          <t>United States</t>
        </is>
      </c>
      <c r="E289" t="inlineStr">
        <is>
          <t>USA</t>
        </is>
      </c>
      <c r="F289" t="inlineStr">
        <is>
          <t>100% Residue Incorporation</t>
        </is>
      </c>
      <c r="G289" t="n">
        <v>-7206</v>
      </c>
      <c r="H289" t="b">
        <v>0</v>
      </c>
      <c r="I289" t="n">
        <v>-7206</v>
      </c>
      <c r="J289" t="n">
        <v>0</v>
      </c>
      <c r="K289" t="n">
        <v>0</v>
      </c>
      <c r="L289" t="inlineStr">
        <is>
          <t>crop and rice measures</t>
        </is>
      </c>
    </row>
    <row r="290">
      <c r="A290" t="inlineStr">
        <is>
          <t>AGRICULTURE</t>
        </is>
      </c>
      <c r="B290" t="inlineStr">
        <is>
          <t>CROP</t>
        </is>
      </c>
      <c r="C290" t="n">
        <v>2040</v>
      </c>
      <c r="D290" t="inlineStr">
        <is>
          <t>United States</t>
        </is>
      </c>
      <c r="E290" t="inlineStr">
        <is>
          <t>USA</t>
        </is>
      </c>
      <c r="F290" t="inlineStr">
        <is>
          <t>Split Fertilization</t>
        </is>
      </c>
      <c r="G290" t="n">
        <v>-1700</v>
      </c>
      <c r="H290" t="b">
        <v>0</v>
      </c>
      <c r="I290" t="n">
        <v>-1700</v>
      </c>
      <c r="J290" t="n">
        <v>0.013215989805758</v>
      </c>
      <c r="K290" t="n">
        <v>0.01175247415612708</v>
      </c>
      <c r="L290" t="inlineStr">
        <is>
          <t>crop and rice measures</t>
        </is>
      </c>
    </row>
    <row r="291">
      <c r="A291" t="inlineStr">
        <is>
          <t>AGRICULTURE</t>
        </is>
      </c>
      <c r="B291" t="inlineStr">
        <is>
          <t>CROP</t>
        </is>
      </c>
      <c r="C291" t="n">
        <v>2040</v>
      </c>
      <c r="D291" t="inlineStr">
        <is>
          <t>United States</t>
        </is>
      </c>
      <c r="E291" t="inlineStr">
        <is>
          <t>USA</t>
        </is>
      </c>
      <c r="F291" t="inlineStr">
        <is>
          <t>20% Reduced Fertilizer</t>
        </is>
      </c>
      <c r="G291" t="n">
        <v>-1202</v>
      </c>
      <c r="H291" t="b">
        <v>0</v>
      </c>
      <c r="I291" t="n">
        <v>-1202</v>
      </c>
      <c r="J291" t="n">
        <v>0.0047170389443636</v>
      </c>
      <c r="K291" t="n">
        <v>0.004194682282739443</v>
      </c>
      <c r="L291" t="inlineStr">
        <is>
          <t>crop and rice measures</t>
        </is>
      </c>
    </row>
    <row r="292">
      <c r="A292" t="inlineStr">
        <is>
          <t>AGRICULTURE</t>
        </is>
      </c>
      <c r="B292" t="inlineStr">
        <is>
          <t>CROP</t>
        </is>
      </c>
      <c r="C292" t="n">
        <v>2040</v>
      </c>
      <c r="D292" t="inlineStr">
        <is>
          <t>United States</t>
        </is>
      </c>
      <c r="E292" t="inlineStr">
        <is>
          <t>USA</t>
        </is>
      </c>
      <c r="F292" t="inlineStr">
        <is>
          <t>Split Fertilization</t>
        </is>
      </c>
      <c r="G292" t="n">
        <v>-1049</v>
      </c>
      <c r="H292" t="b">
        <v>0</v>
      </c>
      <c r="I292" t="n">
        <v>-1049</v>
      </c>
      <c r="J292" t="n">
        <v>0.286944419145584</v>
      </c>
      <c r="K292" t="n">
        <v>0.2551686948777844</v>
      </c>
      <c r="L292" t="inlineStr">
        <is>
          <t>crop and rice measures</t>
        </is>
      </c>
    </row>
    <row r="293">
      <c r="A293" t="inlineStr">
        <is>
          <t>AGRICULTURE</t>
        </is>
      </c>
      <c r="B293" t="inlineStr">
        <is>
          <t>CROP</t>
        </is>
      </c>
      <c r="C293" t="n">
        <v>2040</v>
      </c>
      <c r="D293" t="inlineStr">
        <is>
          <t>United States</t>
        </is>
      </c>
      <c r="E293" t="inlineStr">
        <is>
          <t>USA</t>
        </is>
      </c>
      <c r="F293" t="inlineStr">
        <is>
          <t>Split Fertilization</t>
        </is>
      </c>
      <c r="G293" t="n">
        <v>-927</v>
      </c>
      <c r="H293" t="b">
        <v>0</v>
      </c>
      <c r="I293" t="n">
        <v>-927</v>
      </c>
      <c r="J293" t="n">
        <v>0.048656303435564</v>
      </c>
      <c r="K293" t="n">
        <v>0.04326818929672638</v>
      </c>
      <c r="L293" t="inlineStr">
        <is>
          <t>crop and rice measures</t>
        </is>
      </c>
    </row>
    <row r="294">
      <c r="A294" t="inlineStr">
        <is>
          <t>AGRICULTURE</t>
        </is>
      </c>
      <c r="B294" t="inlineStr">
        <is>
          <t>CROP</t>
        </is>
      </c>
      <c r="C294" t="n">
        <v>2040</v>
      </c>
      <c r="D294" t="inlineStr">
        <is>
          <t>United States</t>
        </is>
      </c>
      <c r="E294" t="inlineStr">
        <is>
          <t>USA</t>
        </is>
      </c>
      <c r="F294" t="inlineStr">
        <is>
          <t>No Till</t>
        </is>
      </c>
      <c r="G294" t="n">
        <v>-887</v>
      </c>
      <c r="H294" t="b">
        <v>0</v>
      </c>
      <c r="I294" t="n">
        <v>-887</v>
      </c>
      <c r="J294" t="n">
        <v>1.36340057849884</v>
      </c>
      <c r="K294" t="n">
        <v>1.212419977524136</v>
      </c>
      <c r="L294" t="inlineStr">
        <is>
          <t>crop and rice measures</t>
        </is>
      </c>
    </row>
    <row r="295">
      <c r="A295" t="inlineStr">
        <is>
          <t>AGRICULTURE</t>
        </is>
      </c>
      <c r="B295" t="inlineStr">
        <is>
          <t>CROP</t>
        </is>
      </c>
      <c r="C295" t="n">
        <v>2040</v>
      </c>
      <c r="D295" t="inlineStr">
        <is>
          <t>United States</t>
        </is>
      </c>
      <c r="E295" t="inlineStr">
        <is>
          <t>USA</t>
        </is>
      </c>
      <c r="F295" t="inlineStr">
        <is>
          <t>20% Reduced Fertilizer</t>
        </is>
      </c>
      <c r="G295" t="n">
        <v>-886</v>
      </c>
      <c r="H295" t="b">
        <v>0</v>
      </c>
      <c r="I295" t="n">
        <v>-886</v>
      </c>
      <c r="J295" t="n">
        <v>0.183468028903007</v>
      </c>
      <c r="K295" t="n">
        <v>0.1631510995278418</v>
      </c>
      <c r="L295" t="inlineStr">
        <is>
          <t>crop and rice measures</t>
        </is>
      </c>
    </row>
    <row r="296">
      <c r="A296" t="inlineStr">
        <is>
          <t>AGRICULTURE</t>
        </is>
      </c>
      <c r="B296" t="inlineStr">
        <is>
          <t>CROP</t>
        </is>
      </c>
      <c r="C296" t="n">
        <v>2040</v>
      </c>
      <c r="D296" t="inlineStr">
        <is>
          <t>United States</t>
        </is>
      </c>
      <c r="E296" t="inlineStr">
        <is>
          <t>USA</t>
        </is>
      </c>
      <c r="F296" t="inlineStr">
        <is>
          <t>Split Fertilization</t>
        </is>
      </c>
      <c r="G296" t="n">
        <v>-862</v>
      </c>
      <c r="H296" t="b">
        <v>0</v>
      </c>
      <c r="I296" t="n">
        <v>-862</v>
      </c>
      <c r="J296" t="n">
        <v>0.0502670034766197</v>
      </c>
      <c r="K296" t="n">
        <v>0.04470052322585309</v>
      </c>
      <c r="L296" t="inlineStr">
        <is>
          <t>crop and rice measures</t>
        </is>
      </c>
    </row>
    <row r="297">
      <c r="A297" t="inlineStr">
        <is>
          <t>AGRICULTURE</t>
        </is>
      </c>
      <c r="B297" t="inlineStr">
        <is>
          <t>CROP</t>
        </is>
      </c>
      <c r="C297" t="n">
        <v>2040</v>
      </c>
      <c r="D297" t="inlineStr">
        <is>
          <t>United States</t>
        </is>
      </c>
      <c r="E297" t="inlineStr">
        <is>
          <t>USA</t>
        </is>
      </c>
      <c r="F297" t="inlineStr">
        <is>
          <t>No Till</t>
        </is>
      </c>
      <c r="G297" t="n">
        <v>-811</v>
      </c>
      <c r="H297" t="b">
        <v>0</v>
      </c>
      <c r="I297" t="n">
        <v>-811</v>
      </c>
      <c r="J297" t="n">
        <v>0.80362844467163</v>
      </c>
      <c r="K297" t="n">
        <v>0.7146360330133622</v>
      </c>
      <c r="L297" t="inlineStr">
        <is>
          <t>crop and rice measures</t>
        </is>
      </c>
    </row>
    <row r="298">
      <c r="A298" t="inlineStr">
        <is>
          <t>AGRICULTURE</t>
        </is>
      </c>
      <c r="B298" t="inlineStr">
        <is>
          <t>CROP</t>
        </is>
      </c>
      <c r="C298" t="n">
        <v>2040</v>
      </c>
      <c r="D298" t="inlineStr">
        <is>
          <t>United States</t>
        </is>
      </c>
      <c r="E298" t="inlineStr">
        <is>
          <t>USA</t>
        </is>
      </c>
      <c r="F298" t="inlineStr">
        <is>
          <t>Split Fertilization</t>
        </is>
      </c>
      <c r="G298" t="n">
        <v>-727</v>
      </c>
      <c r="H298" t="b">
        <v>0</v>
      </c>
      <c r="I298" t="n">
        <v>-727</v>
      </c>
      <c r="J298" t="n">
        <v>0.0126620093360543</v>
      </c>
      <c r="K298" t="n">
        <v>0.01125984051696104</v>
      </c>
      <c r="L298" t="inlineStr">
        <is>
          <t>crop and rice measures</t>
        </is>
      </c>
    </row>
    <row r="299">
      <c r="A299" t="inlineStr">
        <is>
          <t>AGRICULTURE</t>
        </is>
      </c>
      <c r="B299" t="inlineStr">
        <is>
          <t>CROP</t>
        </is>
      </c>
      <c r="C299" t="n">
        <v>2040</v>
      </c>
      <c r="D299" t="inlineStr">
        <is>
          <t>United States</t>
        </is>
      </c>
      <c r="E299" t="inlineStr">
        <is>
          <t>USA</t>
        </is>
      </c>
      <c r="F299" t="inlineStr">
        <is>
          <t>No Till</t>
        </is>
      </c>
      <c r="G299" t="n">
        <v>-619</v>
      </c>
      <c r="H299" t="b">
        <v>0</v>
      </c>
      <c r="I299" t="n">
        <v>-619</v>
      </c>
      <c r="J299" t="n">
        <v>0.0385175533592701</v>
      </c>
      <c r="K299" t="n">
        <v>0.03425218671210261</v>
      </c>
      <c r="L299" t="inlineStr">
        <is>
          <t>crop and rice measures</t>
        </is>
      </c>
    </row>
    <row r="300">
      <c r="A300" t="inlineStr">
        <is>
          <t>AGRICULTURE</t>
        </is>
      </c>
      <c r="B300" t="inlineStr">
        <is>
          <t>CROP</t>
        </is>
      </c>
      <c r="C300" t="n">
        <v>2040</v>
      </c>
      <c r="D300" t="inlineStr">
        <is>
          <t>United States</t>
        </is>
      </c>
      <c r="E300" t="inlineStr">
        <is>
          <t>USA</t>
        </is>
      </c>
      <c r="F300" t="inlineStr">
        <is>
          <t>Split Fertilization</t>
        </is>
      </c>
      <c r="G300" t="n">
        <v>-594</v>
      </c>
      <c r="H300" t="b">
        <v>0</v>
      </c>
      <c r="I300" t="n">
        <v>-594</v>
      </c>
      <c r="J300" t="n">
        <v>0.0046305991709232</v>
      </c>
      <c r="K300" t="n">
        <v>0.004117814698975329</v>
      </c>
      <c r="L300" t="inlineStr">
        <is>
          <t>crop and rice measures</t>
        </is>
      </c>
    </row>
    <row r="301">
      <c r="A301" t="inlineStr">
        <is>
          <t>AGRICULTURE</t>
        </is>
      </c>
      <c r="B301" t="inlineStr">
        <is>
          <t>CROP</t>
        </is>
      </c>
      <c r="C301" t="n">
        <v>2040</v>
      </c>
      <c r="D301" t="inlineStr">
        <is>
          <t>United States</t>
        </is>
      </c>
      <c r="E301" t="inlineStr">
        <is>
          <t>USA</t>
        </is>
      </c>
      <c r="F301" t="inlineStr">
        <is>
          <t>Split Fertilization</t>
        </is>
      </c>
      <c r="G301" t="n">
        <v>-451</v>
      </c>
      <c r="H301" t="b">
        <v>0</v>
      </c>
      <c r="I301" t="n">
        <v>-451</v>
      </c>
      <c r="J301" t="n">
        <v>0.0236201863735914</v>
      </c>
      <c r="K301" t="n">
        <v>0.02100452815101249</v>
      </c>
      <c r="L301" t="inlineStr">
        <is>
          <t>crop and rice measures</t>
        </is>
      </c>
    </row>
    <row r="302">
      <c r="A302" t="inlineStr">
        <is>
          <t>AGRICULTURE</t>
        </is>
      </c>
      <c r="B302" t="inlineStr">
        <is>
          <t>CROP</t>
        </is>
      </c>
      <c r="C302" t="n">
        <v>2040</v>
      </c>
      <c r="D302" t="inlineStr">
        <is>
          <t>United States</t>
        </is>
      </c>
      <c r="E302" t="inlineStr">
        <is>
          <t>USA</t>
        </is>
      </c>
      <c r="F302" t="inlineStr">
        <is>
          <t>No Till</t>
        </is>
      </c>
      <c r="G302" t="n">
        <v>-344</v>
      </c>
      <c r="H302" t="b">
        <v>0</v>
      </c>
      <c r="I302" t="n">
        <v>-344</v>
      </c>
      <c r="J302" t="n">
        <v>0.297311812639236</v>
      </c>
      <c r="K302" t="n">
        <v>0.2643880213067031</v>
      </c>
      <c r="L302" t="inlineStr">
        <is>
          <t>crop and rice measures</t>
        </is>
      </c>
    </row>
    <row r="303">
      <c r="A303" t="inlineStr">
        <is>
          <t>AGRICULTURE</t>
        </is>
      </c>
      <c r="B303" t="inlineStr">
        <is>
          <t>CROP</t>
        </is>
      </c>
      <c r="C303" t="n">
        <v>2040</v>
      </c>
      <c r="D303" t="inlineStr">
        <is>
          <t>United States</t>
        </is>
      </c>
      <c r="E303" t="inlineStr">
        <is>
          <t>USA</t>
        </is>
      </c>
      <c r="F303" t="inlineStr">
        <is>
          <t>Split Fertilization</t>
        </is>
      </c>
      <c r="G303" t="n">
        <v>-320</v>
      </c>
      <c r="H303" t="b">
        <v>0</v>
      </c>
      <c r="I303" t="n">
        <v>-320</v>
      </c>
      <c r="J303" t="n">
        <v>0.0048782927915454</v>
      </c>
      <c r="K303" t="n">
        <v>0.004338079160266882</v>
      </c>
      <c r="L303" t="inlineStr">
        <is>
          <t>crop and rice measures</t>
        </is>
      </c>
    </row>
    <row r="304">
      <c r="A304" t="inlineStr">
        <is>
          <t>AGRICULTURE</t>
        </is>
      </c>
      <c r="B304" t="inlineStr">
        <is>
          <t>CROP</t>
        </is>
      </c>
      <c r="C304" t="n">
        <v>2040</v>
      </c>
      <c r="D304" t="inlineStr">
        <is>
          <t>United States</t>
        </is>
      </c>
      <c r="E304" t="inlineStr">
        <is>
          <t>USA</t>
        </is>
      </c>
      <c r="F304" t="inlineStr">
        <is>
          <t>No Till</t>
        </is>
      </c>
      <c r="G304" t="n">
        <v>-267</v>
      </c>
      <c r="H304" t="b">
        <v>0</v>
      </c>
      <c r="I304" t="n">
        <v>-267</v>
      </c>
      <c r="J304" t="n">
        <v>0.417778581380844</v>
      </c>
      <c r="K304" t="n">
        <v>0.3715145102883344</v>
      </c>
      <c r="L304" t="inlineStr">
        <is>
          <t>crop and rice measures</t>
        </is>
      </c>
    </row>
    <row r="305">
      <c r="A305" t="inlineStr">
        <is>
          <t>AGRICULTURE</t>
        </is>
      </c>
      <c r="B305" t="inlineStr">
        <is>
          <t>CROP</t>
        </is>
      </c>
      <c r="C305" t="n">
        <v>2040</v>
      </c>
      <c r="D305" t="inlineStr">
        <is>
          <t>United States</t>
        </is>
      </c>
      <c r="E305" t="inlineStr">
        <is>
          <t>USA</t>
        </is>
      </c>
      <c r="F305" t="inlineStr">
        <is>
          <t>Split Fertilization</t>
        </is>
      </c>
      <c r="G305" t="n">
        <v>-241</v>
      </c>
      <c r="H305" t="b">
        <v>0</v>
      </c>
      <c r="I305" t="n">
        <v>-241</v>
      </c>
      <c r="J305" t="n">
        <v>0.0005888050072825999</v>
      </c>
      <c r="K305" t="n">
        <v>0.000523601768221104</v>
      </c>
      <c r="L305" t="inlineStr">
        <is>
          <t>crop and rice measures</t>
        </is>
      </c>
    </row>
    <row r="306">
      <c r="A306" t="inlineStr">
        <is>
          <t>AGRICULTURE</t>
        </is>
      </c>
      <c r="B306" t="inlineStr">
        <is>
          <t>CROP</t>
        </is>
      </c>
      <c r="C306" t="n">
        <v>2040</v>
      </c>
      <c r="D306" t="inlineStr">
        <is>
          <t>United States</t>
        </is>
      </c>
      <c r="E306" t="inlineStr">
        <is>
          <t>USA</t>
        </is>
      </c>
      <c r="F306" t="inlineStr">
        <is>
          <t>No Till</t>
        </is>
      </c>
      <c r="G306" t="n">
        <v>-212</v>
      </c>
      <c r="H306" t="b">
        <v>0</v>
      </c>
      <c r="I306" t="n">
        <v>-212</v>
      </c>
      <c r="J306" t="n">
        <v>0.0183871705085039</v>
      </c>
      <c r="K306" t="n">
        <v>0.0163510073313877</v>
      </c>
      <c r="L306" t="inlineStr">
        <is>
          <t>crop and rice measures</t>
        </is>
      </c>
    </row>
    <row r="307">
      <c r="A307" t="inlineStr">
        <is>
          <t>AGRICULTURE</t>
        </is>
      </c>
      <c r="B307" t="inlineStr">
        <is>
          <t>CROP</t>
        </is>
      </c>
      <c r="C307" t="n">
        <v>2040</v>
      </c>
      <c r="D307" t="inlineStr">
        <is>
          <t>United States</t>
        </is>
      </c>
      <c r="E307" t="inlineStr">
        <is>
          <t>USA</t>
        </is>
      </c>
      <c r="F307" t="inlineStr">
        <is>
          <t>No Till</t>
        </is>
      </c>
      <c r="G307" t="n">
        <v>-192</v>
      </c>
      <c r="H307" t="b">
        <v>0</v>
      </c>
      <c r="I307" t="n">
        <v>-192</v>
      </c>
      <c r="J307" t="n">
        <v>0.007987248711288</v>
      </c>
      <c r="K307" t="n">
        <v>0.007102754726480939</v>
      </c>
      <c r="L307" t="inlineStr">
        <is>
          <t>crop and rice measures</t>
        </is>
      </c>
    </row>
    <row r="308">
      <c r="A308" t="inlineStr">
        <is>
          <t>AGRICULTURE</t>
        </is>
      </c>
      <c r="B308" t="inlineStr">
        <is>
          <t>CROP</t>
        </is>
      </c>
      <c r="C308" t="n">
        <v>2040</v>
      </c>
      <c r="D308" t="inlineStr">
        <is>
          <t>United States</t>
        </is>
      </c>
      <c r="E308" t="inlineStr">
        <is>
          <t>USA</t>
        </is>
      </c>
      <c r="F308" t="inlineStr">
        <is>
          <t>No Till</t>
        </is>
      </c>
      <c r="G308" t="n">
        <v>-134</v>
      </c>
      <c r="H308" t="b">
        <v>0</v>
      </c>
      <c r="I308" t="n">
        <v>-134</v>
      </c>
      <c r="J308" t="n">
        <v>0.0986886844038963</v>
      </c>
      <c r="K308" t="n">
        <v>0.08776007170145141</v>
      </c>
      <c r="L308" t="inlineStr">
        <is>
          <t>crop and rice measures</t>
        </is>
      </c>
    </row>
    <row r="309">
      <c r="A309" t="inlineStr">
        <is>
          <t>AGRICULTURE</t>
        </is>
      </c>
      <c r="B309" t="inlineStr">
        <is>
          <t>CROP</t>
        </is>
      </c>
      <c r="C309" t="n">
        <v>2040</v>
      </c>
      <c r="D309" t="inlineStr">
        <is>
          <t>United States</t>
        </is>
      </c>
      <c r="E309" t="inlineStr">
        <is>
          <t>USA</t>
        </is>
      </c>
      <c r="F309" t="inlineStr">
        <is>
          <t>No Till</t>
        </is>
      </c>
      <c r="G309" t="n">
        <v>-125</v>
      </c>
      <c r="H309" t="b">
        <v>0</v>
      </c>
      <c r="I309" t="n">
        <v>-125</v>
      </c>
      <c r="J309" t="n">
        <v>0.0059257932007313</v>
      </c>
      <c r="K309" t="n">
        <v>0.005269581201992599</v>
      </c>
      <c r="L309" t="inlineStr">
        <is>
          <t>crop and rice measures</t>
        </is>
      </c>
    </row>
    <row r="310">
      <c r="A310" t="inlineStr">
        <is>
          <t>AGRICULTURE</t>
        </is>
      </c>
      <c r="B310" t="inlineStr">
        <is>
          <t>CROP</t>
        </is>
      </c>
      <c r="C310" t="n">
        <v>2040</v>
      </c>
      <c r="D310" t="inlineStr">
        <is>
          <t>United States</t>
        </is>
      </c>
      <c r="E310" t="inlineStr">
        <is>
          <t>USA</t>
        </is>
      </c>
      <c r="F310" t="inlineStr">
        <is>
          <t>Split Fertilization</t>
        </is>
      </c>
      <c r="G310" t="n">
        <v>-113</v>
      </c>
      <c r="H310" t="b">
        <v>0</v>
      </c>
      <c r="I310" t="n">
        <v>-113</v>
      </c>
      <c r="J310" t="n">
        <v>0.0002635669952724</v>
      </c>
      <c r="K310" t="n">
        <v>0.0002343800461314966</v>
      </c>
      <c r="L310" t="inlineStr">
        <is>
          <t>crop and rice measures</t>
        </is>
      </c>
    </row>
    <row r="311">
      <c r="A311" t="inlineStr">
        <is>
          <t>AGRICULTURE</t>
        </is>
      </c>
      <c r="B311" t="inlineStr">
        <is>
          <t>CROP</t>
        </is>
      </c>
      <c r="C311" t="n">
        <v>2040</v>
      </c>
      <c r="D311" t="inlineStr">
        <is>
          <t>United States</t>
        </is>
      </c>
      <c r="E311" t="inlineStr">
        <is>
          <t>USA</t>
        </is>
      </c>
      <c r="F311" t="inlineStr">
        <is>
          <t>No Till</t>
        </is>
      </c>
      <c r="G311" t="n">
        <v>-73</v>
      </c>
      <c r="H311" t="b">
        <v>0</v>
      </c>
      <c r="I311" t="n">
        <v>-73</v>
      </c>
      <c r="J311" t="n">
        <v>0.0721120089292526</v>
      </c>
      <c r="K311" t="n">
        <v>0.06412645089346287</v>
      </c>
      <c r="L311" t="inlineStr">
        <is>
          <t>crop and rice measures</t>
        </is>
      </c>
    </row>
    <row r="312">
      <c r="A312" t="inlineStr">
        <is>
          <t>AGRICULTURE</t>
        </is>
      </c>
      <c r="B312" t="inlineStr">
        <is>
          <t>CROP</t>
        </is>
      </c>
      <c r="C312" t="n">
        <v>2040</v>
      </c>
      <c r="D312" t="inlineStr">
        <is>
          <t>United States</t>
        </is>
      </c>
      <c r="E312" t="inlineStr">
        <is>
          <t>USA</t>
        </is>
      </c>
      <c r="F312" t="inlineStr">
        <is>
          <t>No Till</t>
        </is>
      </c>
      <c r="G312" t="n">
        <v>-66</v>
      </c>
      <c r="H312" t="b">
        <v>0</v>
      </c>
      <c r="I312" t="n">
        <v>-66</v>
      </c>
      <c r="J312" t="n">
        <v>0.0528033562004566</v>
      </c>
      <c r="K312" t="n">
        <v>0.04695600467490268</v>
      </c>
      <c r="L312" t="inlineStr">
        <is>
          <t>crop and rice measures</t>
        </is>
      </c>
    </row>
    <row r="313">
      <c r="A313" t="inlineStr">
        <is>
          <t>AGRICULTURE</t>
        </is>
      </c>
      <c r="B313" t="inlineStr">
        <is>
          <t>CROP</t>
        </is>
      </c>
      <c r="C313" t="n">
        <v>2040</v>
      </c>
      <c r="D313" t="inlineStr">
        <is>
          <t>United States</t>
        </is>
      </c>
      <c r="E313" t="inlineStr">
        <is>
          <t>USA</t>
        </is>
      </c>
      <c r="F313" t="inlineStr">
        <is>
          <t>20% Reduced Fertilizer</t>
        </is>
      </c>
      <c r="G313" t="n">
        <v>0</v>
      </c>
      <c r="H313" t="b">
        <v>0</v>
      </c>
      <c r="I313" t="n">
        <v>0</v>
      </c>
      <c r="J313" t="n">
        <v>4.3403525352478</v>
      </c>
      <c r="K313" t="n">
        <v>3.859709469263983</v>
      </c>
      <c r="L313" t="inlineStr">
        <is>
          <t>crop and rice measures</t>
        </is>
      </c>
    </row>
    <row r="314">
      <c r="A314" t="inlineStr">
        <is>
          <t>AGRICULTURE</t>
        </is>
      </c>
      <c r="B314" t="inlineStr">
        <is>
          <t>CROP</t>
        </is>
      </c>
      <c r="C314" t="n">
        <v>2040</v>
      </c>
      <c r="D314" t="inlineStr">
        <is>
          <t>United States</t>
        </is>
      </c>
      <c r="E314" t="inlineStr">
        <is>
          <t>USA</t>
        </is>
      </c>
      <c r="F314" t="inlineStr">
        <is>
          <t>No Till</t>
        </is>
      </c>
      <c r="G314" t="n">
        <v>91</v>
      </c>
      <c r="H314" t="b">
        <v>0</v>
      </c>
      <c r="I314" t="n">
        <v>91</v>
      </c>
      <c r="J314" t="n">
        <v>0.0146703980863094</v>
      </c>
      <c r="K314" t="n">
        <v>0.01304582380158386</v>
      </c>
      <c r="L314" t="inlineStr">
        <is>
          <t>crop and rice measures</t>
        </is>
      </c>
    </row>
    <row r="315">
      <c r="A315" t="inlineStr">
        <is>
          <t>AGRICULTURE</t>
        </is>
      </c>
      <c r="B315" t="inlineStr">
        <is>
          <t>CROP</t>
        </is>
      </c>
      <c r="C315" t="n">
        <v>2040</v>
      </c>
      <c r="D315" t="inlineStr">
        <is>
          <t>United States</t>
        </is>
      </c>
      <c r="E315" t="inlineStr">
        <is>
          <t>USA</t>
        </is>
      </c>
      <c r="F315" t="inlineStr">
        <is>
          <t>No Till</t>
        </is>
      </c>
      <c r="G315" t="n">
        <v>194</v>
      </c>
      <c r="H315" t="b">
        <v>0</v>
      </c>
      <c r="I315" t="n">
        <v>194</v>
      </c>
      <c r="J315" t="n">
        <v>0.0007970210281201</v>
      </c>
      <c r="K315" t="n">
        <v>0.0007087603102410285</v>
      </c>
      <c r="L315" t="inlineStr">
        <is>
          <t>crop and rice measures</t>
        </is>
      </c>
    </row>
    <row r="316">
      <c r="A316" t="inlineStr">
        <is>
          <t>AGRICULTURE</t>
        </is>
      </c>
      <c r="B316" t="inlineStr">
        <is>
          <t>CROP</t>
        </is>
      </c>
      <c r="C316" t="n">
        <v>2040</v>
      </c>
      <c r="D316" t="inlineStr">
        <is>
          <t>United States</t>
        </is>
      </c>
      <c r="E316" t="inlineStr">
        <is>
          <t>USA</t>
        </is>
      </c>
      <c r="F316" t="inlineStr">
        <is>
          <t>20% Reduced Fertilizer</t>
        </is>
      </c>
      <c r="G316" t="n">
        <v>205</v>
      </c>
      <c r="H316" t="b">
        <v>0</v>
      </c>
      <c r="I316" t="n">
        <v>205</v>
      </c>
      <c r="J316" t="n">
        <v>0.458830833435058</v>
      </c>
      <c r="K316" t="n">
        <v>0.408020707584867</v>
      </c>
      <c r="L316" t="inlineStr">
        <is>
          <t>crop and rice measures</t>
        </is>
      </c>
    </row>
    <row r="317">
      <c r="A317" t="inlineStr">
        <is>
          <t>AGRICULTURE</t>
        </is>
      </c>
      <c r="B317" t="inlineStr">
        <is>
          <t>CROP</t>
        </is>
      </c>
      <c r="C317" t="n">
        <v>2040</v>
      </c>
      <c r="D317" t="inlineStr">
        <is>
          <t>United States</t>
        </is>
      </c>
      <c r="E317" t="inlineStr">
        <is>
          <t>USA</t>
        </is>
      </c>
      <c r="F317" t="inlineStr">
        <is>
          <t>No Till</t>
        </is>
      </c>
      <c r="G317" t="n">
        <v>207</v>
      </c>
      <c r="H317" t="b">
        <v>0</v>
      </c>
      <c r="I317" t="n">
        <v>207</v>
      </c>
      <c r="J317" t="n">
        <v>0.0021193320862949</v>
      </c>
      <c r="K317" t="n">
        <v>0.001884640949221975</v>
      </c>
      <c r="L317" t="inlineStr">
        <is>
          <t>crop and rice measures</t>
        </is>
      </c>
    </row>
    <row r="318">
      <c r="A318" t="inlineStr">
        <is>
          <t>AGRICULTURE</t>
        </is>
      </c>
      <c r="B318" t="inlineStr">
        <is>
          <t>CROP</t>
        </is>
      </c>
      <c r="C318" t="n">
        <v>2040</v>
      </c>
      <c r="D318" t="inlineStr">
        <is>
          <t>United States</t>
        </is>
      </c>
      <c r="E318" t="inlineStr">
        <is>
          <t>USA</t>
        </is>
      </c>
      <c r="F318" t="inlineStr">
        <is>
          <t>20% Reduced Fertilizer</t>
        </is>
      </c>
      <c r="G318" t="n">
        <v>218</v>
      </c>
      <c r="H318" t="b">
        <v>0</v>
      </c>
      <c r="I318" t="n">
        <v>218</v>
      </c>
      <c r="J318" t="n">
        <v>0.134208410978317</v>
      </c>
      <c r="K318" t="n">
        <v>0.1193464057357517</v>
      </c>
      <c r="L318" t="inlineStr">
        <is>
          <t>crop and rice measures</t>
        </is>
      </c>
    </row>
    <row r="319">
      <c r="A319" t="inlineStr">
        <is>
          <t>AGRICULTURE</t>
        </is>
      </c>
      <c r="B319" t="inlineStr">
        <is>
          <t>CROP</t>
        </is>
      </c>
      <c r="C319" t="n">
        <v>2040</v>
      </c>
      <c r="D319" t="inlineStr">
        <is>
          <t>United States</t>
        </is>
      </c>
      <c r="E319" t="inlineStr">
        <is>
          <t>USA</t>
        </is>
      </c>
      <c r="F319" t="inlineStr">
        <is>
          <t>20% Reduced Fertilizer</t>
        </is>
      </c>
      <c r="G319" t="n">
        <v>232</v>
      </c>
      <c r="H319" t="b">
        <v>0</v>
      </c>
      <c r="I319" t="n">
        <v>232</v>
      </c>
      <c r="J319" t="n">
        <v>0.478913426399231</v>
      </c>
      <c r="K319" t="n">
        <v>0.4258793892476383</v>
      </c>
      <c r="L319" t="inlineStr">
        <is>
          <t>crop and rice measures</t>
        </is>
      </c>
    </row>
    <row r="320">
      <c r="A320" t="inlineStr">
        <is>
          <t>AGRICULTURE</t>
        </is>
      </c>
      <c r="B320" t="inlineStr">
        <is>
          <t>CROP</t>
        </is>
      </c>
      <c r="C320" t="n">
        <v>2040</v>
      </c>
      <c r="D320" t="inlineStr">
        <is>
          <t>United States</t>
        </is>
      </c>
      <c r="E320" t="inlineStr">
        <is>
          <t>USA</t>
        </is>
      </c>
      <c r="F320" t="inlineStr">
        <is>
          <t>20% Reduced Fertilizer</t>
        </is>
      </c>
      <c r="G320" t="n">
        <v>257</v>
      </c>
      <c r="H320" t="b">
        <v>0</v>
      </c>
      <c r="I320" t="n">
        <v>257</v>
      </c>
      <c r="J320" t="n">
        <v>0.164555683732032</v>
      </c>
      <c r="K320" t="n">
        <v>0.1463330744596929</v>
      </c>
      <c r="L320" t="inlineStr">
        <is>
          <t>crop and rice measures</t>
        </is>
      </c>
    </row>
    <row r="321">
      <c r="A321" t="inlineStr">
        <is>
          <t>AGRICULTURE</t>
        </is>
      </c>
      <c r="B321" t="inlineStr">
        <is>
          <t>CROP</t>
        </is>
      </c>
      <c r="C321" t="n">
        <v>2040</v>
      </c>
      <c r="D321" t="inlineStr">
        <is>
          <t>United States</t>
        </is>
      </c>
      <c r="E321" t="inlineStr">
        <is>
          <t>USA</t>
        </is>
      </c>
      <c r="F321" t="inlineStr">
        <is>
          <t>20% Reduced Fertilizer</t>
        </is>
      </c>
      <c r="G321" t="n">
        <v>261</v>
      </c>
      <c r="H321" t="b">
        <v>0</v>
      </c>
      <c r="I321" t="n">
        <v>261</v>
      </c>
      <c r="J321" t="n">
        <v>0.0276146810501814</v>
      </c>
      <c r="K321" t="n">
        <v>0.02455667945737608</v>
      </c>
      <c r="L321" t="inlineStr">
        <is>
          <t>crop and rice measures</t>
        </is>
      </c>
    </row>
    <row r="322">
      <c r="A322" t="inlineStr">
        <is>
          <t>AGRICULTURE</t>
        </is>
      </c>
      <c r="B322" t="inlineStr">
        <is>
          <t>CROP</t>
        </is>
      </c>
      <c r="C322" t="n">
        <v>2040</v>
      </c>
      <c r="D322" t="inlineStr">
        <is>
          <t>United States</t>
        </is>
      </c>
      <c r="E322" t="inlineStr">
        <is>
          <t>USA</t>
        </is>
      </c>
      <c r="F322" t="inlineStr">
        <is>
          <t>Split Fertilization</t>
        </is>
      </c>
      <c r="G322" t="n">
        <v>315</v>
      </c>
      <c r="H322" t="b">
        <v>0</v>
      </c>
      <c r="I322" t="n">
        <v>315</v>
      </c>
      <c r="J322" t="n">
        <v>0.175128027796745</v>
      </c>
      <c r="K322" t="n">
        <v>0.1557346555910652</v>
      </c>
      <c r="L322" t="inlineStr">
        <is>
          <t>crop and rice measures</t>
        </is>
      </c>
    </row>
    <row r="323">
      <c r="A323" t="inlineStr">
        <is>
          <t>AGRICULTURE</t>
        </is>
      </c>
      <c r="B323" t="inlineStr">
        <is>
          <t>CROP</t>
        </is>
      </c>
      <c r="C323" t="n">
        <v>2040</v>
      </c>
      <c r="D323" t="inlineStr">
        <is>
          <t>United States</t>
        </is>
      </c>
      <c r="E323" t="inlineStr">
        <is>
          <t>USA</t>
        </is>
      </c>
      <c r="F323" t="inlineStr">
        <is>
          <t>Nitrification Inhibitor Fertilizer</t>
        </is>
      </c>
      <c r="G323" t="n">
        <v>426</v>
      </c>
      <c r="H323" t="b">
        <v>0</v>
      </c>
      <c r="I323" t="n">
        <v>426</v>
      </c>
      <c r="J323" t="n">
        <v>0.0065786549821496</v>
      </c>
      <c r="K323" t="n">
        <v>0.005850146208958537</v>
      </c>
      <c r="L323" t="inlineStr">
        <is>
          <t>crop and rice measures</t>
        </is>
      </c>
    </row>
    <row r="324">
      <c r="A324" t="inlineStr">
        <is>
          <t>AGRICULTURE</t>
        </is>
      </c>
      <c r="B324" t="inlineStr">
        <is>
          <t>CROP</t>
        </is>
      </c>
      <c r="C324" t="n">
        <v>2040</v>
      </c>
      <c r="D324" t="inlineStr">
        <is>
          <t>United States</t>
        </is>
      </c>
      <c r="E324" t="inlineStr">
        <is>
          <t>USA</t>
        </is>
      </c>
      <c r="F324" t="inlineStr">
        <is>
          <t>Split Fertilization</t>
        </is>
      </c>
      <c r="G324" t="n">
        <v>481</v>
      </c>
      <c r="H324" t="b">
        <v>0</v>
      </c>
      <c r="I324" t="n">
        <v>481</v>
      </c>
      <c r="J324" t="n">
        <v>0.0041858679614961</v>
      </c>
      <c r="K324" t="n">
        <v>0.003722332247639149</v>
      </c>
      <c r="L324" t="inlineStr">
        <is>
          <t>crop and rice measures</t>
        </is>
      </c>
    </row>
    <row r="325">
      <c r="A325" t="inlineStr">
        <is>
          <t>AGRICULTURE</t>
        </is>
      </c>
      <c r="B325" t="inlineStr">
        <is>
          <t>CROP</t>
        </is>
      </c>
      <c r="C325" t="n">
        <v>2040</v>
      </c>
      <c r="D325" t="inlineStr">
        <is>
          <t>United States</t>
        </is>
      </c>
      <c r="E325" t="inlineStr">
        <is>
          <t>USA</t>
        </is>
      </c>
      <c r="F325" t="inlineStr">
        <is>
          <t>Nitrification Inhibitor Fertilizer</t>
        </is>
      </c>
      <c r="G325" t="n">
        <v>552</v>
      </c>
      <c r="H325" t="b">
        <v>0</v>
      </c>
      <c r="I325" t="n">
        <v>552</v>
      </c>
      <c r="J325" t="n">
        <v>0.127901270985603</v>
      </c>
      <c r="K325" t="n">
        <v>0.1137377074200832</v>
      </c>
      <c r="L325" t="inlineStr">
        <is>
          <t>crop and rice measures</t>
        </is>
      </c>
    </row>
    <row r="326">
      <c r="A326" t="inlineStr">
        <is>
          <t>AGRICULTURE</t>
        </is>
      </c>
      <c r="B326" t="inlineStr">
        <is>
          <t>CROP</t>
        </is>
      </c>
      <c r="C326" t="n">
        <v>2040</v>
      </c>
      <c r="D326" t="inlineStr">
        <is>
          <t>United States</t>
        </is>
      </c>
      <c r="E326" t="inlineStr">
        <is>
          <t>USA</t>
        </is>
      </c>
      <c r="F326" t="inlineStr">
        <is>
          <t>20% Reduced Fertilizer</t>
        </is>
      </c>
      <c r="G326" t="n">
        <v>559</v>
      </c>
      <c r="H326" t="b">
        <v>0</v>
      </c>
      <c r="I326" t="n">
        <v>559</v>
      </c>
      <c r="J326" t="n">
        <v>0.0013855679426342</v>
      </c>
      <c r="K326" t="n">
        <v>0.001232132566436453</v>
      </c>
      <c r="L326" t="inlineStr">
        <is>
          <t>crop and rice measures</t>
        </is>
      </c>
    </row>
    <row r="327">
      <c r="A327" t="inlineStr">
        <is>
          <t>AGRICULTURE</t>
        </is>
      </c>
      <c r="B327" t="inlineStr">
        <is>
          <t>CROP</t>
        </is>
      </c>
      <c r="C327" t="n">
        <v>2040</v>
      </c>
      <c r="D327" t="inlineStr">
        <is>
          <t>United States</t>
        </is>
      </c>
      <c r="E327" t="inlineStr">
        <is>
          <t>USA</t>
        </is>
      </c>
      <c r="F327" t="inlineStr">
        <is>
          <t>Nitrification Inhibitor Fertilizer</t>
        </is>
      </c>
      <c r="G327" t="n">
        <v>564</v>
      </c>
      <c r="H327" t="b">
        <v>0</v>
      </c>
      <c r="I327" t="n">
        <v>564</v>
      </c>
      <c r="J327" t="n">
        <v>0.0146004678681493</v>
      </c>
      <c r="K327" t="n">
        <v>0.01298363753375693</v>
      </c>
      <c r="L327" t="inlineStr">
        <is>
          <t>crop and rice measures</t>
        </is>
      </c>
    </row>
    <row r="328">
      <c r="A328" t="inlineStr">
        <is>
          <t>AGRICULTURE</t>
        </is>
      </c>
      <c r="B328" t="inlineStr">
        <is>
          <t>CROP</t>
        </is>
      </c>
      <c r="C328" t="n">
        <v>2040</v>
      </c>
      <c r="D328" t="inlineStr">
        <is>
          <t>United States</t>
        </is>
      </c>
      <c r="E328" t="inlineStr">
        <is>
          <t>USA</t>
        </is>
      </c>
      <c r="F328" t="inlineStr">
        <is>
          <t>Nitrification Inhibitor Fertilizer</t>
        </is>
      </c>
      <c r="G328" t="n">
        <v>587</v>
      </c>
      <c r="H328" t="b">
        <v>0</v>
      </c>
      <c r="I328" t="n">
        <v>587</v>
      </c>
      <c r="J328" t="n">
        <v>0.006436481140554</v>
      </c>
      <c r="K328" t="n">
        <v>0.005723716450492651</v>
      </c>
      <c r="L328" t="inlineStr">
        <is>
          <t>crop and rice measures</t>
        </is>
      </c>
    </row>
    <row r="329">
      <c r="A329" t="inlineStr">
        <is>
          <t>AGRICULTURE</t>
        </is>
      </c>
      <c r="B329" t="inlineStr">
        <is>
          <t>CROP</t>
        </is>
      </c>
      <c r="C329" t="n">
        <v>2040</v>
      </c>
      <c r="D329" t="inlineStr">
        <is>
          <t>United States</t>
        </is>
      </c>
      <c r="E329" t="inlineStr">
        <is>
          <t>USA</t>
        </is>
      </c>
      <c r="F329" t="inlineStr">
        <is>
          <t>Nitrification Inhibitor Fertilizer</t>
        </is>
      </c>
      <c r="G329" t="n">
        <v>648</v>
      </c>
      <c r="H329" t="b">
        <v>0</v>
      </c>
      <c r="I329" t="n">
        <v>648</v>
      </c>
      <c r="J329" t="n">
        <v>0.901858210563659</v>
      </c>
      <c r="K329" t="n">
        <v>0.8019880060381531</v>
      </c>
      <c r="L329" t="inlineStr">
        <is>
          <t>crop and rice measures</t>
        </is>
      </c>
    </row>
    <row r="330">
      <c r="A330" t="inlineStr">
        <is>
          <t>AGRICULTURE</t>
        </is>
      </c>
      <c r="B330" t="inlineStr">
        <is>
          <t>CROP</t>
        </is>
      </c>
      <c r="C330" t="n">
        <v>2040</v>
      </c>
      <c r="D330" t="inlineStr">
        <is>
          <t>United States</t>
        </is>
      </c>
      <c r="E330" t="inlineStr">
        <is>
          <t>USA</t>
        </is>
      </c>
      <c r="F330" t="inlineStr">
        <is>
          <t>Nitrification Inhibitor Fertilizer</t>
        </is>
      </c>
      <c r="G330" t="n">
        <v>662</v>
      </c>
      <c r="H330" t="b">
        <v>0</v>
      </c>
      <c r="I330" t="n">
        <v>662</v>
      </c>
      <c r="J330" t="n">
        <v>0.0418456383049488</v>
      </c>
      <c r="K330" t="n">
        <v>0.03721172533829339</v>
      </c>
      <c r="L330" t="inlineStr">
        <is>
          <t>crop and rice measures</t>
        </is>
      </c>
    </row>
    <row r="331">
      <c r="A331" t="inlineStr">
        <is>
          <t>AGRICULTURE</t>
        </is>
      </c>
      <c r="B331" t="inlineStr">
        <is>
          <t>CROP</t>
        </is>
      </c>
      <c r="C331" t="n">
        <v>2040</v>
      </c>
      <c r="D331" t="inlineStr">
        <is>
          <t>United States</t>
        </is>
      </c>
      <c r="E331" t="inlineStr">
        <is>
          <t>USA</t>
        </is>
      </c>
      <c r="F331" t="inlineStr">
        <is>
          <t>Nitrification Inhibitor Fertilizer</t>
        </is>
      </c>
      <c r="G331" t="n">
        <v>678</v>
      </c>
      <c r="H331" t="b">
        <v>0</v>
      </c>
      <c r="I331" t="n">
        <v>678</v>
      </c>
      <c r="J331" t="n">
        <v>0.0331613123416901</v>
      </c>
      <c r="K331" t="n">
        <v>0.02948908647834858</v>
      </c>
      <c r="L331" t="inlineStr">
        <is>
          <t>crop and rice measures</t>
        </is>
      </c>
    </row>
    <row r="332">
      <c r="A332" t="inlineStr">
        <is>
          <t>AGRICULTURE</t>
        </is>
      </c>
      <c r="B332" t="inlineStr">
        <is>
          <t>CROP</t>
        </is>
      </c>
      <c r="C332" t="n">
        <v>2040</v>
      </c>
      <c r="D332" t="inlineStr">
        <is>
          <t>United States</t>
        </is>
      </c>
      <c r="E332" t="inlineStr">
        <is>
          <t>USA</t>
        </is>
      </c>
      <c r="F332" t="inlineStr">
        <is>
          <t>Nitrification Inhibitor Fertilizer</t>
        </is>
      </c>
      <c r="G332" t="n">
        <v>685</v>
      </c>
      <c r="H332" t="b">
        <v>0</v>
      </c>
      <c r="I332" t="n">
        <v>685</v>
      </c>
      <c r="J332" t="n">
        <v>0.0008066699956543999</v>
      </c>
      <c r="K332" t="n">
        <v>0.0007173407679477047</v>
      </c>
      <c r="L332" t="inlineStr">
        <is>
          <t>crop and rice measures</t>
        </is>
      </c>
    </row>
    <row r="333">
      <c r="A333" t="inlineStr">
        <is>
          <t>AGRICULTURE</t>
        </is>
      </c>
      <c r="B333" t="inlineStr">
        <is>
          <t>CROP</t>
        </is>
      </c>
      <c r="C333" t="n">
        <v>2040</v>
      </c>
      <c r="D333" t="inlineStr">
        <is>
          <t>United States</t>
        </is>
      </c>
      <c r="E333" t="inlineStr">
        <is>
          <t>USA</t>
        </is>
      </c>
      <c r="F333" t="inlineStr">
        <is>
          <t>Nitrification Inhibitor Fertilizer</t>
        </is>
      </c>
      <c r="G333" t="n">
        <v>713</v>
      </c>
      <c r="H333" t="b">
        <v>0</v>
      </c>
      <c r="I333" t="n">
        <v>713</v>
      </c>
      <c r="J333" t="n">
        <v>0.424427807331085</v>
      </c>
      <c r="K333" t="n">
        <v>0.3774274125595219</v>
      </c>
      <c r="L333" t="inlineStr">
        <is>
          <t>crop and rice measures</t>
        </is>
      </c>
    </row>
    <row r="334">
      <c r="A334" t="inlineStr">
        <is>
          <t>AGRICULTURE</t>
        </is>
      </c>
      <c r="B334" t="inlineStr">
        <is>
          <t>CROP</t>
        </is>
      </c>
      <c r="C334" t="n">
        <v>2040</v>
      </c>
      <c r="D334" t="inlineStr">
        <is>
          <t>United States</t>
        </is>
      </c>
      <c r="E334" t="inlineStr">
        <is>
          <t>USA</t>
        </is>
      </c>
      <c r="F334" t="inlineStr">
        <is>
          <t>Nitrification Inhibitor Fertilizer</t>
        </is>
      </c>
      <c r="G334" t="n">
        <v>752</v>
      </c>
      <c r="H334" t="b">
        <v>0</v>
      </c>
      <c r="I334" t="n">
        <v>752</v>
      </c>
      <c r="J334" t="n">
        <v>0.0124901281669736</v>
      </c>
      <c r="K334" t="n">
        <v>0.01110699316861746</v>
      </c>
      <c r="L334" t="inlineStr">
        <is>
          <t>crop and rice measures</t>
        </is>
      </c>
    </row>
    <row r="335">
      <c r="A335" t="inlineStr">
        <is>
          <t>AGRICULTURE</t>
        </is>
      </c>
      <c r="B335" t="inlineStr">
        <is>
          <t>CROP</t>
        </is>
      </c>
      <c r="C335" t="n">
        <v>2040</v>
      </c>
      <c r="D335" t="inlineStr">
        <is>
          <t>United States</t>
        </is>
      </c>
      <c r="E335" t="inlineStr">
        <is>
          <t>USA</t>
        </is>
      </c>
      <c r="F335" t="inlineStr">
        <is>
          <t>20% Reduced Fertilizer</t>
        </is>
      </c>
      <c r="G335" t="n">
        <v>811</v>
      </c>
      <c r="H335" t="b">
        <v>0</v>
      </c>
      <c r="I335" t="n">
        <v>811</v>
      </c>
      <c r="J335" t="n">
        <v>0.002094954950735</v>
      </c>
      <c r="K335" t="n">
        <v>0.001862963295116695</v>
      </c>
      <c r="L335" t="inlineStr">
        <is>
          <t>crop and rice measures</t>
        </is>
      </c>
    </row>
    <row r="336">
      <c r="A336" t="inlineStr">
        <is>
          <t>AGRICULTURE</t>
        </is>
      </c>
      <c r="B336" t="inlineStr">
        <is>
          <t>CROP</t>
        </is>
      </c>
      <c r="C336" t="n">
        <v>2040</v>
      </c>
      <c r="D336" t="inlineStr">
        <is>
          <t>United States</t>
        </is>
      </c>
      <c r="E336" t="inlineStr">
        <is>
          <t>USA</t>
        </is>
      </c>
      <c r="F336" t="inlineStr">
        <is>
          <t>Nitrification Inhibitor Fertilizer</t>
        </is>
      </c>
      <c r="G336" t="n">
        <v>901</v>
      </c>
      <c r="H336" t="b">
        <v>0</v>
      </c>
      <c r="I336" t="n">
        <v>901</v>
      </c>
      <c r="J336" t="n">
        <v>0.0010521890362725</v>
      </c>
      <c r="K336" t="n">
        <v>0.0009356714584302433</v>
      </c>
      <c r="L336" t="inlineStr">
        <is>
          <t>crop and rice measures</t>
        </is>
      </c>
    </row>
    <row r="337">
      <c r="A337" t="inlineStr">
        <is>
          <t>AGRICULTURE</t>
        </is>
      </c>
      <c r="B337" t="inlineStr">
        <is>
          <t>CROP</t>
        </is>
      </c>
      <c r="C337" t="n">
        <v>2040</v>
      </c>
      <c r="D337" t="inlineStr">
        <is>
          <t>United States</t>
        </is>
      </c>
      <c r="E337" t="inlineStr">
        <is>
          <t>USA</t>
        </is>
      </c>
      <c r="F337" t="inlineStr">
        <is>
          <t>20% Reduced Fertilizer</t>
        </is>
      </c>
      <c r="G337" t="n">
        <v>932</v>
      </c>
      <c r="H337" t="b">
        <v>0</v>
      </c>
      <c r="I337" t="n">
        <v>932</v>
      </c>
      <c r="J337" t="n">
        <v>0.009167061187326899</v>
      </c>
      <c r="K337" t="n">
        <v>0.008151916827656472</v>
      </c>
      <c r="L337" t="inlineStr">
        <is>
          <t>crop and rice measures</t>
        </is>
      </c>
    </row>
    <row r="338">
      <c r="A338" t="inlineStr">
        <is>
          <t>AGRICULTURE</t>
        </is>
      </c>
      <c r="B338" t="inlineStr">
        <is>
          <t>CROP</t>
        </is>
      </c>
      <c r="C338" t="n">
        <v>2040</v>
      </c>
      <c r="D338" t="inlineStr">
        <is>
          <t>United States</t>
        </is>
      </c>
      <c r="E338" t="inlineStr">
        <is>
          <t>USA</t>
        </is>
      </c>
      <c r="F338" t="inlineStr">
        <is>
          <t>20% Reduced Fertilizer</t>
        </is>
      </c>
      <c r="G338" t="n">
        <v>961</v>
      </c>
      <c r="H338" t="b">
        <v>0</v>
      </c>
      <c r="I338" t="n">
        <v>961</v>
      </c>
      <c r="J338" t="n">
        <v>0.0124950418248773</v>
      </c>
      <c r="K338" t="n">
        <v>0.01111136269661908</v>
      </c>
      <c r="L338" t="inlineStr">
        <is>
          <t>crop and rice measures</t>
        </is>
      </c>
    </row>
    <row r="339">
      <c r="A339" t="inlineStr">
        <is>
          <t>AGRICULTURE</t>
        </is>
      </c>
      <c r="B339" t="inlineStr">
        <is>
          <t>CROP</t>
        </is>
      </c>
      <c r="C339" t="n">
        <v>2040</v>
      </c>
      <c r="D339" t="inlineStr">
        <is>
          <t>United States</t>
        </is>
      </c>
      <c r="E339" t="inlineStr">
        <is>
          <t>USA</t>
        </is>
      </c>
      <c r="F339" t="inlineStr">
        <is>
          <t>Nitrification Inhibitor Fertilizer</t>
        </is>
      </c>
      <c r="G339" t="n">
        <v>1048</v>
      </c>
      <c r="H339" t="b">
        <v>0</v>
      </c>
      <c r="I339" t="n">
        <v>1048</v>
      </c>
      <c r="J339" t="n">
        <v>0.000264917005552</v>
      </c>
      <c r="K339" t="n">
        <v>0.0002355805586284564</v>
      </c>
      <c r="L339" t="inlineStr">
        <is>
          <t>crop and rice measures</t>
        </is>
      </c>
    </row>
    <row r="340">
      <c r="A340" t="inlineStr">
        <is>
          <t>AGRICULTURE</t>
        </is>
      </c>
      <c r="B340" t="inlineStr">
        <is>
          <t>CROP</t>
        </is>
      </c>
      <c r="C340" t="n">
        <v>2040</v>
      </c>
      <c r="D340" t="inlineStr">
        <is>
          <t>United States</t>
        </is>
      </c>
      <c r="E340" t="inlineStr">
        <is>
          <t>USA</t>
        </is>
      </c>
      <c r="F340" t="inlineStr">
        <is>
          <t>Nitrification Inhibitor Fertilizer</t>
        </is>
      </c>
      <c r="G340" t="n">
        <v>1259</v>
      </c>
      <c r="H340" t="b">
        <v>0</v>
      </c>
      <c r="I340" t="n">
        <v>1259</v>
      </c>
      <c r="J340" t="n">
        <v>0.0695679560303688</v>
      </c>
      <c r="K340" t="n">
        <v>0.06186412197331454</v>
      </c>
      <c r="L340" t="inlineStr">
        <is>
          <t>crop and rice measures</t>
        </is>
      </c>
    </row>
    <row r="341">
      <c r="A341" t="inlineStr">
        <is>
          <t>AGRICULTURE</t>
        </is>
      </c>
      <c r="B341" t="inlineStr">
        <is>
          <t>CROP</t>
        </is>
      </c>
      <c r="C341" t="n">
        <v>2040</v>
      </c>
      <c r="D341" t="inlineStr">
        <is>
          <t>United States</t>
        </is>
      </c>
      <c r="E341" t="inlineStr">
        <is>
          <t>USA</t>
        </is>
      </c>
      <c r="F341" t="inlineStr">
        <is>
          <t>20% Reduced Fertilizer</t>
        </is>
      </c>
      <c r="G341" t="n">
        <v>1363</v>
      </c>
      <c r="H341" t="b">
        <v>0</v>
      </c>
      <c r="I341" t="n">
        <v>1363</v>
      </c>
      <c r="J341" t="n">
        <v>0.0003548969980329</v>
      </c>
      <c r="K341" t="n">
        <v>0.0003155963237540889</v>
      </c>
      <c r="L341" t="inlineStr">
        <is>
          <t>crop and rice measures</t>
        </is>
      </c>
    </row>
    <row r="342">
      <c r="A342" t="inlineStr">
        <is>
          <t>AGRICULTURE</t>
        </is>
      </c>
      <c r="B342" t="inlineStr">
        <is>
          <t>CROP</t>
        </is>
      </c>
      <c r="C342" t="n">
        <v>2040</v>
      </c>
      <c r="D342" t="inlineStr">
        <is>
          <t>United States</t>
        </is>
      </c>
      <c r="E342" t="inlineStr">
        <is>
          <t>USA</t>
        </is>
      </c>
      <c r="F342" t="inlineStr">
        <is>
          <t>20% Reduced Fertilizer</t>
        </is>
      </c>
      <c r="G342" t="n">
        <v>1408</v>
      </c>
      <c r="H342" t="b">
        <v>0</v>
      </c>
      <c r="I342" t="n">
        <v>1408</v>
      </c>
      <c r="J342" t="n">
        <v>0.0291805323213339</v>
      </c>
      <c r="K342" t="n">
        <v>0.02594913109111907</v>
      </c>
      <c r="L342" t="inlineStr">
        <is>
          <t>crop and rice measures</t>
        </is>
      </c>
    </row>
    <row r="343">
      <c r="A343" t="inlineStr">
        <is>
          <t>AGRICULTURE</t>
        </is>
      </c>
      <c r="B343" t="inlineStr">
        <is>
          <t>CROP</t>
        </is>
      </c>
      <c r="C343" t="n">
        <v>2040</v>
      </c>
      <c r="D343" t="inlineStr">
        <is>
          <t>United States</t>
        </is>
      </c>
      <c r="E343" t="inlineStr">
        <is>
          <t>USA</t>
        </is>
      </c>
      <c r="F343" t="inlineStr">
        <is>
          <t>Nitrification Inhibitor Fertilizer</t>
        </is>
      </c>
      <c r="G343" t="n">
        <v>1459</v>
      </c>
      <c r="H343" t="b">
        <v>0</v>
      </c>
      <c r="I343" t="n">
        <v>1459</v>
      </c>
      <c r="J343" t="n">
        <v>0.0059316898696125</v>
      </c>
      <c r="K343" t="n">
        <v>0.005274824884051384</v>
      </c>
      <c r="L343" t="inlineStr">
        <is>
          <t>crop and rice measures</t>
        </is>
      </c>
    </row>
    <row r="344">
      <c r="A344" t="inlineStr">
        <is>
          <t>AGRICULTURE</t>
        </is>
      </c>
      <c r="B344" t="inlineStr">
        <is>
          <t>CROP</t>
        </is>
      </c>
      <c r="C344" t="n">
        <v>2040</v>
      </c>
      <c r="D344" t="inlineStr">
        <is>
          <t>United States</t>
        </is>
      </c>
      <c r="E344" t="inlineStr">
        <is>
          <t>USA</t>
        </is>
      </c>
      <c r="F344" t="inlineStr">
        <is>
          <t>Nitrification Inhibitor Fertilizer</t>
        </is>
      </c>
      <c r="G344" t="n">
        <v>100000</v>
      </c>
      <c r="H344" t="b">
        <v>0</v>
      </c>
      <c r="I344" t="n">
        <v>100000</v>
      </c>
      <c r="J344" s="129" t="n">
        <v>1e-12</v>
      </c>
      <c r="K344" t="n">
        <v>8.892617449664429e-13</v>
      </c>
      <c r="L344" t="inlineStr">
        <is>
          <t>crop and rice measures</t>
        </is>
      </c>
    </row>
    <row r="345">
      <c r="A345" t="inlineStr">
        <is>
          <t>AGRICULTURE</t>
        </is>
      </c>
      <c r="B345" t="inlineStr">
        <is>
          <t>CROP</t>
        </is>
      </c>
      <c r="C345" t="n">
        <v>2045</v>
      </c>
      <c r="D345" t="inlineStr">
        <is>
          <t>United States</t>
        </is>
      </c>
      <c r="E345" t="inlineStr">
        <is>
          <t>USA</t>
        </is>
      </c>
      <c r="F345" t="inlineStr">
        <is>
          <t>100% Residue Incorporation</t>
        </is>
      </c>
      <c r="G345" t="n">
        <v>-100000</v>
      </c>
      <c r="H345" t="b">
        <v>0</v>
      </c>
      <c r="I345" t="n">
        <v>-100000</v>
      </c>
      <c r="J345" t="n">
        <v>0</v>
      </c>
      <c r="K345" t="n">
        <v>0</v>
      </c>
      <c r="L345" t="inlineStr">
        <is>
          <t>crop and rice measures</t>
        </is>
      </c>
    </row>
    <row r="346">
      <c r="A346" t="inlineStr">
        <is>
          <t>AGRICULTURE</t>
        </is>
      </c>
      <c r="B346" t="inlineStr">
        <is>
          <t>CROP</t>
        </is>
      </c>
      <c r="C346" t="n">
        <v>2045</v>
      </c>
      <c r="D346" t="inlineStr">
        <is>
          <t>United States</t>
        </is>
      </c>
      <c r="E346" t="inlineStr">
        <is>
          <t>USA</t>
        </is>
      </c>
      <c r="F346" t="inlineStr">
        <is>
          <t>100% Residue Incorporation</t>
        </is>
      </c>
      <c r="G346" t="n">
        <v>-8039</v>
      </c>
      <c r="H346" t="b">
        <v>0</v>
      </c>
      <c r="I346" t="n">
        <v>-8039</v>
      </c>
      <c r="J346" t="n">
        <v>0.0001346549979644</v>
      </c>
      <c r="K346" t="n">
        <v>0.0001197435384582752</v>
      </c>
      <c r="L346" t="inlineStr">
        <is>
          <t>crop and rice measures</t>
        </is>
      </c>
    </row>
    <row r="347">
      <c r="A347" t="inlineStr">
        <is>
          <t>AGRICULTURE</t>
        </is>
      </c>
      <c r="B347" t="inlineStr">
        <is>
          <t>CROP</t>
        </is>
      </c>
      <c r="C347" t="n">
        <v>2045</v>
      </c>
      <c r="D347" t="inlineStr">
        <is>
          <t>United States</t>
        </is>
      </c>
      <c r="E347" t="inlineStr">
        <is>
          <t>USA</t>
        </is>
      </c>
      <c r="F347" t="inlineStr">
        <is>
          <t>100% Residue Incorporation</t>
        </is>
      </c>
      <c r="G347" t="n">
        <v>-8039</v>
      </c>
      <c r="H347" t="b">
        <v>0</v>
      </c>
      <c r="I347" t="n">
        <v>-8039</v>
      </c>
      <c r="J347" t="n">
        <v>0</v>
      </c>
      <c r="K347" t="n">
        <v>0</v>
      </c>
      <c r="L347" t="inlineStr">
        <is>
          <t>crop and rice measures</t>
        </is>
      </c>
    </row>
    <row r="348">
      <c r="A348" t="inlineStr">
        <is>
          <t>AGRICULTURE</t>
        </is>
      </c>
      <c r="B348" t="inlineStr">
        <is>
          <t>CROP</t>
        </is>
      </c>
      <c r="C348" t="n">
        <v>2045</v>
      </c>
      <c r="D348" t="inlineStr">
        <is>
          <t>United States</t>
        </is>
      </c>
      <c r="E348" t="inlineStr">
        <is>
          <t>USA</t>
        </is>
      </c>
      <c r="F348" t="inlineStr">
        <is>
          <t>Split Fertilization</t>
        </is>
      </c>
      <c r="G348" t="n">
        <v>-1807</v>
      </c>
      <c r="H348" t="b">
        <v>0</v>
      </c>
      <c r="I348" t="n">
        <v>-1807</v>
      </c>
      <c r="J348" t="n">
        <v>0.0131759205833077</v>
      </c>
      <c r="K348" t="n">
        <v>0.01171684212945148</v>
      </c>
      <c r="L348" t="inlineStr">
        <is>
          <t>crop and rice measures</t>
        </is>
      </c>
    </row>
    <row r="349">
      <c r="A349" t="inlineStr">
        <is>
          <t>AGRICULTURE</t>
        </is>
      </c>
      <c r="B349" t="inlineStr">
        <is>
          <t>CROP</t>
        </is>
      </c>
      <c r="C349" t="n">
        <v>2045</v>
      </c>
      <c r="D349" t="inlineStr">
        <is>
          <t>United States</t>
        </is>
      </c>
      <c r="E349" t="inlineStr">
        <is>
          <t>USA</t>
        </is>
      </c>
      <c r="F349" t="inlineStr">
        <is>
          <t>20% Reduced Fertilizer</t>
        </is>
      </c>
      <c r="G349" t="n">
        <v>-1306</v>
      </c>
      <c r="H349" t="b">
        <v>0</v>
      </c>
      <c r="I349" t="n">
        <v>-1306</v>
      </c>
      <c r="J349" t="n">
        <v>0.0047026881948113</v>
      </c>
      <c r="K349" t="n">
        <v>0.004181920710150988</v>
      </c>
      <c r="L349" t="inlineStr">
        <is>
          <t>crop and rice measures</t>
        </is>
      </c>
    </row>
    <row r="350">
      <c r="A350" t="inlineStr">
        <is>
          <t>AGRICULTURE</t>
        </is>
      </c>
      <c r="B350" t="inlineStr">
        <is>
          <t>CROP</t>
        </is>
      </c>
      <c r="C350" t="n">
        <v>2045</v>
      </c>
      <c r="D350" t="inlineStr">
        <is>
          <t>United States</t>
        </is>
      </c>
      <c r="E350" t="inlineStr">
        <is>
          <t>USA</t>
        </is>
      </c>
      <c r="F350" t="inlineStr">
        <is>
          <t>Split Fertilization</t>
        </is>
      </c>
      <c r="G350" t="n">
        <v>-1128</v>
      </c>
      <c r="H350" t="b">
        <v>0</v>
      </c>
      <c r="I350" t="n">
        <v>-1128</v>
      </c>
      <c r="J350" t="n">
        <v>0.289486646652221</v>
      </c>
      <c r="K350" t="n">
        <v>0.2574294005464381</v>
      </c>
      <c r="L350" t="inlineStr">
        <is>
          <t>crop and rice measures</t>
        </is>
      </c>
    </row>
    <row r="351">
      <c r="A351" t="inlineStr">
        <is>
          <t>AGRICULTURE</t>
        </is>
      </c>
      <c r="B351" t="inlineStr">
        <is>
          <t>CROP</t>
        </is>
      </c>
      <c r="C351" t="n">
        <v>2045</v>
      </c>
      <c r="D351" t="inlineStr">
        <is>
          <t>United States</t>
        </is>
      </c>
      <c r="E351" t="inlineStr">
        <is>
          <t>USA</t>
        </is>
      </c>
      <c r="F351" t="inlineStr">
        <is>
          <t>Split Fertilization</t>
        </is>
      </c>
      <c r="G351" t="n">
        <v>-990</v>
      </c>
      <c r="H351" t="b">
        <v>0</v>
      </c>
      <c r="I351" t="n">
        <v>-990</v>
      </c>
      <c r="J351" t="n">
        <v>0.0488954186439514</v>
      </c>
      <c r="K351" t="n">
        <v>0.04348082530418497</v>
      </c>
      <c r="L351" t="inlineStr">
        <is>
          <t>crop and rice measures</t>
        </is>
      </c>
    </row>
    <row r="352">
      <c r="A352" t="inlineStr">
        <is>
          <t>AGRICULTURE</t>
        </is>
      </c>
      <c r="B352" t="inlineStr">
        <is>
          <t>CROP</t>
        </is>
      </c>
      <c r="C352" t="n">
        <v>2045</v>
      </c>
      <c r="D352" t="inlineStr">
        <is>
          <t>United States</t>
        </is>
      </c>
      <c r="E352" t="inlineStr">
        <is>
          <t>USA</t>
        </is>
      </c>
      <c r="F352" t="inlineStr">
        <is>
          <t>No Till</t>
        </is>
      </c>
      <c r="G352" t="n">
        <v>-966</v>
      </c>
      <c r="H352" t="b">
        <v>0</v>
      </c>
      <c r="I352" t="n">
        <v>-966</v>
      </c>
      <c r="J352" t="n">
        <v>1.35625004768371</v>
      </c>
      <c r="K352" t="n">
        <v>1.206061284014037</v>
      </c>
      <c r="L352" t="inlineStr">
        <is>
          <t>crop and rice measures</t>
        </is>
      </c>
    </row>
    <row r="353">
      <c r="A353" t="inlineStr">
        <is>
          <t>AGRICULTURE</t>
        </is>
      </c>
      <c r="B353" t="inlineStr">
        <is>
          <t>CROP</t>
        </is>
      </c>
      <c r="C353" t="n">
        <v>2045</v>
      </c>
      <c r="D353" t="inlineStr">
        <is>
          <t>United States</t>
        </is>
      </c>
      <c r="E353" t="inlineStr">
        <is>
          <t>USA</t>
        </is>
      </c>
      <c r="F353" t="inlineStr">
        <is>
          <t>Split Fertilization</t>
        </is>
      </c>
      <c r="G353" t="n">
        <v>-959</v>
      </c>
      <c r="H353" t="b">
        <v>0</v>
      </c>
      <c r="I353" t="n">
        <v>-959</v>
      </c>
      <c r="J353" t="n">
        <v>0.0490301884710789</v>
      </c>
      <c r="K353" t="n">
        <v>0.0436006709558252</v>
      </c>
      <c r="L353" t="inlineStr">
        <is>
          <t>crop and rice measures</t>
        </is>
      </c>
    </row>
    <row r="354">
      <c r="A354" t="inlineStr">
        <is>
          <t>AGRICULTURE</t>
        </is>
      </c>
      <c r="B354" t="inlineStr">
        <is>
          <t>CROP</t>
        </is>
      </c>
      <c r="C354" t="n">
        <v>2045</v>
      </c>
      <c r="D354" t="inlineStr">
        <is>
          <t>United States</t>
        </is>
      </c>
      <c r="E354" t="inlineStr">
        <is>
          <t>USA</t>
        </is>
      </c>
      <c r="F354" t="inlineStr">
        <is>
          <t>20% Reduced Fertilizer</t>
        </is>
      </c>
      <c r="G354" t="n">
        <v>-943</v>
      </c>
      <c r="H354" t="b">
        <v>0</v>
      </c>
      <c r="I354" t="n">
        <v>-943</v>
      </c>
      <c r="J354" t="n">
        <v>0.176112174987793</v>
      </c>
      <c r="K354" t="n">
        <v>0.1566098200394803</v>
      </c>
      <c r="L354" t="inlineStr">
        <is>
          <t>crop and rice measures</t>
        </is>
      </c>
    </row>
    <row r="355">
      <c r="A355" t="inlineStr">
        <is>
          <t>AGRICULTURE</t>
        </is>
      </c>
      <c r="B355" t="inlineStr">
        <is>
          <t>CROP</t>
        </is>
      </c>
      <c r="C355" t="n">
        <v>2045</v>
      </c>
      <c r="D355" t="inlineStr">
        <is>
          <t>United States</t>
        </is>
      </c>
      <c r="E355" t="inlineStr">
        <is>
          <t>USA</t>
        </is>
      </c>
      <c r="F355" t="inlineStr">
        <is>
          <t>No Till</t>
        </is>
      </c>
      <c r="G355" t="n">
        <v>-863</v>
      </c>
      <c r="H355" t="b">
        <v>0</v>
      </c>
      <c r="I355" t="n">
        <v>-863</v>
      </c>
      <c r="J355" t="n">
        <v>0.771408259868621</v>
      </c>
      <c r="K355" t="n">
        <v>0.6859838552522972</v>
      </c>
      <c r="L355" t="inlineStr">
        <is>
          <t>crop and rice measures</t>
        </is>
      </c>
    </row>
    <row r="356">
      <c r="A356" t="inlineStr">
        <is>
          <t>AGRICULTURE</t>
        </is>
      </c>
      <c r="B356" t="inlineStr">
        <is>
          <t>CROP</t>
        </is>
      </c>
      <c r="C356" t="n">
        <v>2045</v>
      </c>
      <c r="D356" t="inlineStr">
        <is>
          <t>United States</t>
        </is>
      </c>
      <c r="E356" t="inlineStr">
        <is>
          <t>USA</t>
        </is>
      </c>
      <c r="F356" t="inlineStr">
        <is>
          <t>Split Fertilization</t>
        </is>
      </c>
      <c r="G356" t="n">
        <v>-799</v>
      </c>
      <c r="H356" t="b">
        <v>0</v>
      </c>
      <c r="I356" t="n">
        <v>-799</v>
      </c>
      <c r="J356" t="n">
        <v>0.0122533049434423</v>
      </c>
      <c r="K356" t="n">
        <v>0.01089639533561144</v>
      </c>
      <c r="L356" t="inlineStr">
        <is>
          <t>crop and rice measures</t>
        </is>
      </c>
    </row>
    <row r="357">
      <c r="A357" t="inlineStr">
        <is>
          <t>AGRICULTURE</t>
        </is>
      </c>
      <c r="B357" t="inlineStr">
        <is>
          <t>CROP</t>
        </is>
      </c>
      <c r="C357" t="n">
        <v>2045</v>
      </c>
      <c r="D357" t="inlineStr">
        <is>
          <t>United States</t>
        </is>
      </c>
      <c r="E357" t="inlineStr">
        <is>
          <t>USA</t>
        </is>
      </c>
      <c r="F357" t="inlineStr">
        <is>
          <t>No Till</t>
        </is>
      </c>
      <c r="G357" t="n">
        <v>-665</v>
      </c>
      <c r="H357" t="b">
        <v>0</v>
      </c>
      <c r="I357" t="n">
        <v>-665</v>
      </c>
      <c r="J357" t="n">
        <v>0.0379655621945858</v>
      </c>
      <c r="K357" t="n">
        <v>0.03376132208578939</v>
      </c>
      <c r="L357" t="inlineStr">
        <is>
          <t>crop and rice measures</t>
        </is>
      </c>
    </row>
    <row r="358">
      <c r="A358" t="inlineStr">
        <is>
          <t>AGRICULTURE</t>
        </is>
      </c>
      <c r="B358" t="inlineStr">
        <is>
          <t>CROP</t>
        </is>
      </c>
      <c r="C358" t="n">
        <v>2045</v>
      </c>
      <c r="D358" t="inlineStr">
        <is>
          <t>United States</t>
        </is>
      </c>
      <c r="E358" t="inlineStr">
        <is>
          <t>USA</t>
        </is>
      </c>
      <c r="F358" t="inlineStr">
        <is>
          <t>Split Fertilization</t>
        </is>
      </c>
      <c r="G358" t="n">
        <v>-632</v>
      </c>
      <c r="H358" t="b">
        <v>0</v>
      </c>
      <c r="I358" t="n">
        <v>-632</v>
      </c>
      <c r="J358" t="n">
        <v>0.004620383027941</v>
      </c>
      <c r="K358" t="n">
        <v>0.004108729873840151</v>
      </c>
      <c r="L358" t="inlineStr">
        <is>
          <t>crop and rice measures</t>
        </is>
      </c>
    </row>
    <row r="359">
      <c r="A359" t="inlineStr">
        <is>
          <t>AGRICULTURE</t>
        </is>
      </c>
      <c r="B359" t="inlineStr">
        <is>
          <t>CROP</t>
        </is>
      </c>
      <c r="C359" t="n">
        <v>2045</v>
      </c>
      <c r="D359" t="inlineStr">
        <is>
          <t>United States</t>
        </is>
      </c>
      <c r="E359" t="inlineStr">
        <is>
          <t>USA</t>
        </is>
      </c>
      <c r="F359" t="inlineStr">
        <is>
          <t>Split Fertilization</t>
        </is>
      </c>
      <c r="G359" t="n">
        <v>-501</v>
      </c>
      <c r="H359" t="b">
        <v>0</v>
      </c>
      <c r="I359" t="n">
        <v>-501</v>
      </c>
      <c r="J359" t="n">
        <v>0.0230665449053049</v>
      </c>
      <c r="K359" t="n">
        <v>0.02051219597283825</v>
      </c>
      <c r="L359" t="inlineStr">
        <is>
          <t>crop and rice measures</t>
        </is>
      </c>
    </row>
    <row r="360">
      <c r="A360" t="inlineStr">
        <is>
          <t>AGRICULTURE</t>
        </is>
      </c>
      <c r="B360" t="inlineStr">
        <is>
          <t>CROP</t>
        </is>
      </c>
      <c r="C360" t="n">
        <v>2045</v>
      </c>
      <c r="D360" t="inlineStr">
        <is>
          <t>United States</t>
        </is>
      </c>
      <c r="E360" t="inlineStr">
        <is>
          <t>USA</t>
        </is>
      </c>
      <c r="F360" t="inlineStr">
        <is>
          <t>No Till</t>
        </is>
      </c>
      <c r="G360" t="n">
        <v>-370</v>
      </c>
      <c r="H360" t="b">
        <v>0</v>
      </c>
      <c r="I360" t="n">
        <v>-370</v>
      </c>
      <c r="J360" t="n">
        <v>0.29662075638771</v>
      </c>
      <c r="K360" t="n">
        <v>0.2637734914186012</v>
      </c>
      <c r="L360" t="inlineStr">
        <is>
          <t>crop and rice measures</t>
        </is>
      </c>
    </row>
    <row r="361">
      <c r="A361" t="inlineStr">
        <is>
          <t>AGRICULTURE</t>
        </is>
      </c>
      <c r="B361" t="inlineStr">
        <is>
          <t>CROP</t>
        </is>
      </c>
      <c r="C361" t="n">
        <v>2045</v>
      </c>
      <c r="D361" t="inlineStr">
        <is>
          <t>United States</t>
        </is>
      </c>
      <c r="E361" t="inlineStr">
        <is>
          <t>USA</t>
        </is>
      </c>
      <c r="F361" t="inlineStr">
        <is>
          <t>Split Fertilization</t>
        </is>
      </c>
      <c r="G361" t="n">
        <v>-351</v>
      </c>
      <c r="H361" t="b">
        <v>0</v>
      </c>
      <c r="I361" t="n">
        <v>-351</v>
      </c>
      <c r="J361" t="n">
        <v>0.0047253579832613</v>
      </c>
      <c r="K361" t="n">
        <v>0.004202080085786056</v>
      </c>
      <c r="L361" t="inlineStr">
        <is>
          <t>crop and rice measures</t>
        </is>
      </c>
    </row>
    <row r="362">
      <c r="A362" t="inlineStr">
        <is>
          <t>AGRICULTURE</t>
        </is>
      </c>
      <c r="B362" t="inlineStr">
        <is>
          <t>CROP</t>
        </is>
      </c>
      <c r="C362" t="n">
        <v>2045</v>
      </c>
      <c r="D362" t="inlineStr">
        <is>
          <t>United States</t>
        </is>
      </c>
      <c r="E362" t="inlineStr">
        <is>
          <t>USA</t>
        </is>
      </c>
      <c r="F362" t="inlineStr">
        <is>
          <t>No Till</t>
        </is>
      </c>
      <c r="G362" t="n">
        <v>-300</v>
      </c>
      <c r="H362" t="b">
        <v>0</v>
      </c>
      <c r="I362" t="n">
        <v>-300</v>
      </c>
      <c r="J362" t="n">
        <v>0.40442743897438</v>
      </c>
      <c r="K362" t="n">
        <v>0.3596418500946668</v>
      </c>
      <c r="L362" t="inlineStr">
        <is>
          <t>crop and rice measures</t>
        </is>
      </c>
    </row>
    <row r="363">
      <c r="A363" t="inlineStr">
        <is>
          <t>AGRICULTURE</t>
        </is>
      </c>
      <c r="B363" t="inlineStr">
        <is>
          <t>CROP</t>
        </is>
      </c>
      <c r="C363" t="n">
        <v>2045</v>
      </c>
      <c r="D363" t="inlineStr">
        <is>
          <t>United States</t>
        </is>
      </c>
      <c r="E363" t="inlineStr">
        <is>
          <t>USA</t>
        </is>
      </c>
      <c r="F363" t="inlineStr">
        <is>
          <t>Split Fertilization</t>
        </is>
      </c>
      <c r="G363" t="n">
        <v>-255</v>
      </c>
      <c r="H363" t="b">
        <v>0</v>
      </c>
      <c r="I363" t="n">
        <v>-255</v>
      </c>
      <c r="J363" t="n">
        <v>0.000580310006626</v>
      </c>
      <c r="K363" t="n">
        <v>0.0005160474891137248</v>
      </c>
      <c r="L363" t="inlineStr">
        <is>
          <t>crop and rice measures</t>
        </is>
      </c>
    </row>
    <row r="364">
      <c r="A364" t="inlineStr">
        <is>
          <t>AGRICULTURE</t>
        </is>
      </c>
      <c r="B364" t="inlineStr">
        <is>
          <t>CROP</t>
        </is>
      </c>
      <c r="C364" t="n">
        <v>2045</v>
      </c>
      <c r="D364" t="inlineStr">
        <is>
          <t>United States</t>
        </is>
      </c>
      <c r="E364" t="inlineStr">
        <is>
          <t>USA</t>
        </is>
      </c>
      <c r="F364" t="inlineStr">
        <is>
          <t>No Till</t>
        </is>
      </c>
      <c r="G364" t="n">
        <v>-230</v>
      </c>
      <c r="H364" t="b">
        <v>0</v>
      </c>
      <c r="I364" t="n">
        <v>-230</v>
      </c>
      <c r="J364" t="n">
        <v>0.0183312315493822</v>
      </c>
      <c r="K364" t="n">
        <v>0.01630126295498753</v>
      </c>
      <c r="L364" t="inlineStr">
        <is>
          <t>crop and rice measures</t>
        </is>
      </c>
    </row>
    <row r="365">
      <c r="A365" t="inlineStr">
        <is>
          <t>AGRICULTURE</t>
        </is>
      </c>
      <c r="B365" t="inlineStr">
        <is>
          <t>CROP</t>
        </is>
      </c>
      <c r="C365" t="n">
        <v>2045</v>
      </c>
      <c r="D365" t="inlineStr">
        <is>
          <t>United States</t>
        </is>
      </c>
      <c r="E365" t="inlineStr">
        <is>
          <t>USA</t>
        </is>
      </c>
      <c r="F365" t="inlineStr">
        <is>
          <t>No Till</t>
        </is>
      </c>
      <c r="G365" t="n">
        <v>-206</v>
      </c>
      <c r="H365" t="b">
        <v>0</v>
      </c>
      <c r="I365" t="n">
        <v>-206</v>
      </c>
      <c r="J365" t="n">
        <v>0.007916573435068099</v>
      </c>
      <c r="K365" t="n">
        <v>0.007039905907023645</v>
      </c>
      <c r="L365" t="inlineStr">
        <is>
          <t>crop and rice measures</t>
        </is>
      </c>
    </row>
    <row r="366">
      <c r="A366" t="inlineStr">
        <is>
          <t>AGRICULTURE</t>
        </is>
      </c>
      <c r="B366" t="inlineStr">
        <is>
          <t>CROP</t>
        </is>
      </c>
      <c r="C366" t="n">
        <v>2045</v>
      </c>
      <c r="D366" t="inlineStr">
        <is>
          <t>United States</t>
        </is>
      </c>
      <c r="E366" t="inlineStr">
        <is>
          <t>USA</t>
        </is>
      </c>
      <c r="F366" t="inlineStr">
        <is>
          <t>No Till</t>
        </is>
      </c>
      <c r="G366" t="n">
        <v>-151</v>
      </c>
      <c r="H366" t="b">
        <v>0</v>
      </c>
      <c r="I366" t="n">
        <v>-151</v>
      </c>
      <c r="J366" t="n">
        <v>0.0955372750759125</v>
      </c>
      <c r="K366" t="n">
        <v>0.08495764394334501</v>
      </c>
      <c r="L366" t="inlineStr">
        <is>
          <t>crop and rice measures</t>
        </is>
      </c>
    </row>
    <row r="367">
      <c r="A367" t="inlineStr">
        <is>
          <t>AGRICULTURE</t>
        </is>
      </c>
      <c r="B367" t="inlineStr">
        <is>
          <t>CROP</t>
        </is>
      </c>
      <c r="C367" t="n">
        <v>2045</v>
      </c>
      <c r="D367" t="inlineStr">
        <is>
          <t>United States</t>
        </is>
      </c>
      <c r="E367" t="inlineStr">
        <is>
          <t>USA</t>
        </is>
      </c>
      <c r="F367" t="inlineStr">
        <is>
          <t>No Till</t>
        </is>
      </c>
      <c r="G367" t="n">
        <v>-136</v>
      </c>
      <c r="H367" t="b">
        <v>0</v>
      </c>
      <c r="I367" t="n">
        <v>-136</v>
      </c>
      <c r="J367" t="n">
        <v>0.0058243838138878</v>
      </c>
      <c r="K367" t="n">
        <v>0.005179401713692171</v>
      </c>
      <c r="L367" t="inlineStr">
        <is>
          <t>crop and rice measures</t>
        </is>
      </c>
    </row>
    <row r="368">
      <c r="A368" t="inlineStr">
        <is>
          <t>AGRICULTURE</t>
        </is>
      </c>
      <c r="B368" t="inlineStr">
        <is>
          <t>CROP</t>
        </is>
      </c>
      <c r="C368" t="n">
        <v>2045</v>
      </c>
      <c r="D368" t="inlineStr">
        <is>
          <t>United States</t>
        </is>
      </c>
      <c r="E368" t="inlineStr">
        <is>
          <t>USA</t>
        </is>
      </c>
      <c r="F368" t="inlineStr">
        <is>
          <t>Split Fertilization</t>
        </is>
      </c>
      <c r="G368" t="n">
        <v>-123</v>
      </c>
      <c r="H368" t="b">
        <v>0</v>
      </c>
      <c r="I368" t="n">
        <v>-123</v>
      </c>
      <c r="J368" t="n">
        <v>0.0002595469995867</v>
      </c>
      <c r="K368" t="n">
        <v>0.0002308052177532735</v>
      </c>
      <c r="L368" t="inlineStr">
        <is>
          <t>crop and rice measures</t>
        </is>
      </c>
    </row>
    <row r="369">
      <c r="A369" t="inlineStr">
        <is>
          <t>AGRICULTURE</t>
        </is>
      </c>
      <c r="B369" t="inlineStr">
        <is>
          <t>CROP</t>
        </is>
      </c>
      <c r="C369" t="n">
        <v>2045</v>
      </c>
      <c r="D369" t="inlineStr">
        <is>
          <t>United States</t>
        </is>
      </c>
      <c r="E369" t="inlineStr">
        <is>
          <t>USA</t>
        </is>
      </c>
      <c r="F369" t="inlineStr">
        <is>
          <t>No Till</t>
        </is>
      </c>
      <c r="G369" t="n">
        <v>-78</v>
      </c>
      <c r="H369" t="b">
        <v>0</v>
      </c>
      <c r="I369" t="n">
        <v>-78</v>
      </c>
      <c r="J369" t="n">
        <v>0.0708474144339561</v>
      </c>
      <c r="K369" t="n">
        <v>0.06300189538590056</v>
      </c>
      <c r="L369" t="inlineStr">
        <is>
          <t>crop and rice measures</t>
        </is>
      </c>
    </row>
    <row r="370">
      <c r="A370" t="inlineStr">
        <is>
          <t>AGRICULTURE</t>
        </is>
      </c>
      <c r="B370" t="inlineStr">
        <is>
          <t>CROP</t>
        </is>
      </c>
      <c r="C370" t="n">
        <v>2045</v>
      </c>
      <c r="D370" t="inlineStr">
        <is>
          <t>United States</t>
        </is>
      </c>
      <c r="E370" t="inlineStr">
        <is>
          <t>USA</t>
        </is>
      </c>
      <c r="F370" t="inlineStr">
        <is>
          <t>No Till</t>
        </is>
      </c>
      <c r="G370" t="n">
        <v>-73</v>
      </c>
      <c r="H370" t="b">
        <v>0</v>
      </c>
      <c r="I370" t="n">
        <v>-73</v>
      </c>
      <c r="J370" t="n">
        <v>0.0507843308150768</v>
      </c>
      <c r="K370" t="n">
        <v>0.0451605626375683</v>
      </c>
      <c r="L370" t="inlineStr">
        <is>
          <t>crop and rice measures</t>
        </is>
      </c>
    </row>
    <row r="371">
      <c r="A371" t="inlineStr">
        <is>
          <t>AGRICULTURE</t>
        </is>
      </c>
      <c r="B371" t="inlineStr">
        <is>
          <t>CROP</t>
        </is>
      </c>
      <c r="C371" t="n">
        <v>2045</v>
      </c>
      <c r="D371" t="inlineStr">
        <is>
          <t>United States</t>
        </is>
      </c>
      <c r="E371" t="inlineStr">
        <is>
          <t>USA</t>
        </is>
      </c>
      <c r="F371" t="inlineStr">
        <is>
          <t>20% Reduced Fertilizer</t>
        </is>
      </c>
      <c r="G371" t="n">
        <v>0</v>
      </c>
      <c r="H371" t="b">
        <v>0</v>
      </c>
      <c r="I371" t="n">
        <v>0</v>
      </c>
      <c r="J371" t="n">
        <v>4.3854079246521</v>
      </c>
      <c r="K371" t="n">
        <v>3.899775503465793</v>
      </c>
      <c r="L371" t="inlineStr">
        <is>
          <t>crop and rice measures</t>
        </is>
      </c>
    </row>
    <row r="372">
      <c r="A372" t="inlineStr">
        <is>
          <t>AGRICULTURE</t>
        </is>
      </c>
      <c r="B372" t="inlineStr">
        <is>
          <t>CROP</t>
        </is>
      </c>
      <c r="C372" t="n">
        <v>2045</v>
      </c>
      <c r="D372" t="inlineStr">
        <is>
          <t>United States</t>
        </is>
      </c>
      <c r="E372" t="inlineStr">
        <is>
          <t>USA</t>
        </is>
      </c>
      <c r="F372" t="inlineStr">
        <is>
          <t>No Till</t>
        </is>
      </c>
      <c r="G372" t="n">
        <v>101</v>
      </c>
      <c r="H372" t="b">
        <v>0</v>
      </c>
      <c r="I372" t="n">
        <v>101</v>
      </c>
      <c r="J372" t="n">
        <v>0.0140859000384808</v>
      </c>
      <c r="K372" t="n">
        <v>0.01252605204764232</v>
      </c>
      <c r="L372" t="inlineStr">
        <is>
          <t>crop and rice measures</t>
        </is>
      </c>
    </row>
    <row r="373">
      <c r="A373" t="inlineStr">
        <is>
          <t>AGRICULTURE</t>
        </is>
      </c>
      <c r="B373" t="inlineStr">
        <is>
          <t>CROP</t>
        </is>
      </c>
      <c r="C373" t="n">
        <v>2045</v>
      </c>
      <c r="D373" t="inlineStr">
        <is>
          <t>United States</t>
        </is>
      </c>
      <c r="E373" t="inlineStr">
        <is>
          <t>USA</t>
        </is>
      </c>
      <c r="F373" t="inlineStr">
        <is>
          <t>No Till</t>
        </is>
      </c>
      <c r="G373" t="n">
        <v>213</v>
      </c>
      <c r="H373" t="b">
        <v>0</v>
      </c>
      <c r="I373" t="n">
        <v>213</v>
      </c>
      <c r="J373" t="n">
        <v>0.0007792619871907</v>
      </c>
      <c r="K373" t="n">
        <v>0.0006929678745152199</v>
      </c>
      <c r="L373" t="inlineStr">
        <is>
          <t>crop and rice measures</t>
        </is>
      </c>
    </row>
    <row r="374">
      <c r="A374" t="inlineStr">
        <is>
          <t>AGRICULTURE</t>
        </is>
      </c>
      <c r="B374" t="inlineStr">
        <is>
          <t>CROP</t>
        </is>
      </c>
      <c r="C374" t="n">
        <v>2045</v>
      </c>
      <c r="D374" t="inlineStr">
        <is>
          <t>United States</t>
        </is>
      </c>
      <c r="E374" t="inlineStr">
        <is>
          <t>USA</t>
        </is>
      </c>
      <c r="F374" t="inlineStr">
        <is>
          <t>No Till</t>
        </is>
      </c>
      <c r="G374" t="n">
        <v>220</v>
      </c>
      <c r="H374" t="b">
        <v>0</v>
      </c>
      <c r="I374" t="n">
        <v>220</v>
      </c>
      <c r="J374" t="n">
        <v>0.0020747790113091</v>
      </c>
      <c r="K374" t="n">
        <v>0.001845021604016482</v>
      </c>
      <c r="L374" t="inlineStr">
        <is>
          <t>crop and rice measures</t>
        </is>
      </c>
    </row>
    <row r="375">
      <c r="A375" t="inlineStr">
        <is>
          <t>AGRICULTURE</t>
        </is>
      </c>
      <c r="B375" t="inlineStr">
        <is>
          <t>CROP</t>
        </is>
      </c>
      <c r="C375" t="n">
        <v>2045</v>
      </c>
      <c r="D375" t="inlineStr">
        <is>
          <t>United States</t>
        </is>
      </c>
      <c r="E375" t="inlineStr">
        <is>
          <t>USA</t>
        </is>
      </c>
      <c r="F375" t="inlineStr">
        <is>
          <t>20% Reduced Fertilizer</t>
        </is>
      </c>
      <c r="G375" t="n">
        <v>228</v>
      </c>
      <c r="H375" t="b">
        <v>0</v>
      </c>
      <c r="I375" t="n">
        <v>228</v>
      </c>
      <c r="J375" t="n">
        <v>0.448643028736114</v>
      </c>
      <c r="K375" t="n">
        <v>0.3989610826009067</v>
      </c>
      <c r="L375" t="inlineStr">
        <is>
          <t>crop and rice measures</t>
        </is>
      </c>
    </row>
    <row r="376">
      <c r="A376" t="inlineStr">
        <is>
          <t>AGRICULTURE</t>
        </is>
      </c>
      <c r="B376" t="inlineStr">
        <is>
          <t>CROP</t>
        </is>
      </c>
      <c r="C376" t="n">
        <v>2045</v>
      </c>
      <c r="D376" t="inlineStr">
        <is>
          <t>United States</t>
        </is>
      </c>
      <c r="E376" t="inlineStr">
        <is>
          <t>USA</t>
        </is>
      </c>
      <c r="F376" t="inlineStr">
        <is>
          <t>20% Reduced Fertilizer</t>
        </is>
      </c>
      <c r="G376" t="n">
        <v>232</v>
      </c>
      <c r="H376" t="b">
        <v>0</v>
      </c>
      <c r="I376" t="n">
        <v>232</v>
      </c>
      <c r="J376" t="n">
        <v>0.134022638201713</v>
      </c>
      <c r="K376" t="n">
        <v>0.1191812051122616</v>
      </c>
      <c r="L376" t="inlineStr">
        <is>
          <t>crop and rice measures</t>
        </is>
      </c>
    </row>
    <row r="377">
      <c r="A377" t="inlineStr">
        <is>
          <t>AGRICULTURE</t>
        </is>
      </c>
      <c r="B377" t="inlineStr">
        <is>
          <t>CROP</t>
        </is>
      </c>
      <c r="C377" t="n">
        <v>2045</v>
      </c>
      <c r="D377" t="inlineStr">
        <is>
          <t>United States</t>
        </is>
      </c>
      <c r="E377" t="inlineStr">
        <is>
          <t>USA</t>
        </is>
      </c>
      <c r="F377" t="inlineStr">
        <is>
          <t>20% Reduced Fertilizer</t>
        </is>
      </c>
      <c r="G377" t="n">
        <v>247</v>
      </c>
      <c r="H377" t="b">
        <v>0</v>
      </c>
      <c r="I377" t="n">
        <v>247</v>
      </c>
      <c r="J377" t="n">
        <v>0.4823499917984</v>
      </c>
      <c r="K377" t="n">
        <v>0.4289353953911946</v>
      </c>
      <c r="L377" t="inlineStr">
        <is>
          <t>crop and rice measures</t>
        </is>
      </c>
    </row>
    <row r="378">
      <c r="A378" t="inlineStr">
        <is>
          <t>AGRICULTURE</t>
        </is>
      </c>
      <c r="B378" t="inlineStr">
        <is>
          <t>CROP</t>
        </is>
      </c>
      <c r="C378" t="n">
        <v>2045</v>
      </c>
      <c r="D378" t="inlineStr">
        <is>
          <t>United States</t>
        </is>
      </c>
      <c r="E378" t="inlineStr">
        <is>
          <t>USA</t>
        </is>
      </c>
      <c r="F378" t="inlineStr">
        <is>
          <t>20% Reduced Fertilizer</t>
        </is>
      </c>
      <c r="G378" t="n">
        <v>276</v>
      </c>
      <c r="H378" t="b">
        <v>0</v>
      </c>
      <c r="I378" t="n">
        <v>276</v>
      </c>
      <c r="J378" t="n">
        <v>0.0272706244140863</v>
      </c>
      <c r="K378" t="n">
        <v>0.02425072305279486</v>
      </c>
      <c r="L378" t="inlineStr">
        <is>
          <t>crop and rice measures</t>
        </is>
      </c>
    </row>
    <row r="379">
      <c r="A379" t="inlineStr">
        <is>
          <t>AGRICULTURE</t>
        </is>
      </c>
      <c r="B379" t="inlineStr">
        <is>
          <t>CROP</t>
        </is>
      </c>
      <c r="C379" t="n">
        <v>2045</v>
      </c>
      <c r="D379" t="inlineStr">
        <is>
          <t>United States</t>
        </is>
      </c>
      <c r="E379" t="inlineStr">
        <is>
          <t>USA</t>
        </is>
      </c>
      <c r="F379" t="inlineStr">
        <is>
          <t>20% Reduced Fertilizer</t>
        </is>
      </c>
      <c r="G379" t="n">
        <v>286</v>
      </c>
      <c r="H379" t="b">
        <v>0</v>
      </c>
      <c r="I379" t="n">
        <v>286</v>
      </c>
      <c r="J379" t="n">
        <v>0.160914257168769</v>
      </c>
      <c r="K379" t="n">
        <v>0.1430948931198785</v>
      </c>
      <c r="L379" t="inlineStr">
        <is>
          <t>crop and rice measures</t>
        </is>
      </c>
    </row>
    <row r="380">
      <c r="A380" t="inlineStr">
        <is>
          <t>AGRICULTURE</t>
        </is>
      </c>
      <c r="B380" t="inlineStr">
        <is>
          <t>CROP</t>
        </is>
      </c>
      <c r="C380" t="n">
        <v>2045</v>
      </c>
      <c r="D380" t="inlineStr">
        <is>
          <t>United States</t>
        </is>
      </c>
      <c r="E380" t="inlineStr">
        <is>
          <t>USA</t>
        </is>
      </c>
      <c r="F380" t="inlineStr">
        <is>
          <t>Split Fertilization</t>
        </is>
      </c>
      <c r="G380" t="n">
        <v>335</v>
      </c>
      <c r="H380" t="b">
        <v>0</v>
      </c>
      <c r="I380" t="n">
        <v>335</v>
      </c>
      <c r="J380" t="n">
        <v>0.16810655593872</v>
      </c>
      <c r="K380" t="n">
        <v>0.1494907292743651</v>
      </c>
      <c r="L380" t="inlineStr">
        <is>
          <t>crop and rice measures</t>
        </is>
      </c>
    </row>
    <row r="381">
      <c r="A381" t="inlineStr">
        <is>
          <t>AGRICULTURE</t>
        </is>
      </c>
      <c r="B381" t="inlineStr">
        <is>
          <t>CROP</t>
        </is>
      </c>
      <c r="C381" t="n">
        <v>2045</v>
      </c>
      <c r="D381" t="inlineStr">
        <is>
          <t>United States</t>
        </is>
      </c>
      <c r="E381" t="inlineStr">
        <is>
          <t>USA</t>
        </is>
      </c>
      <c r="F381" t="inlineStr">
        <is>
          <t>Nitrification Inhibitor Fertilizer</t>
        </is>
      </c>
      <c r="G381" t="n">
        <v>441</v>
      </c>
      <c r="H381" t="b">
        <v>0</v>
      </c>
      <c r="I381" t="n">
        <v>441</v>
      </c>
      <c r="J381" t="n">
        <v>0.0065649268217385</v>
      </c>
      <c r="K381" t="n">
        <v>0.005837938281076182</v>
      </c>
      <c r="L381" t="inlineStr">
        <is>
          <t>crop and rice measures</t>
        </is>
      </c>
    </row>
    <row r="382">
      <c r="A382" t="inlineStr">
        <is>
          <t>AGRICULTURE</t>
        </is>
      </c>
      <c r="B382" t="inlineStr">
        <is>
          <t>CROP</t>
        </is>
      </c>
      <c r="C382" t="n">
        <v>2045</v>
      </c>
      <c r="D382" t="inlineStr">
        <is>
          <t>United States</t>
        </is>
      </c>
      <c r="E382" t="inlineStr">
        <is>
          <t>USA</t>
        </is>
      </c>
      <c r="F382" t="inlineStr">
        <is>
          <t>Split Fertilization</t>
        </is>
      </c>
      <c r="G382" t="n">
        <v>523</v>
      </c>
      <c r="H382" t="b">
        <v>0</v>
      </c>
      <c r="I382" t="n">
        <v>523</v>
      </c>
      <c r="J382" t="n">
        <v>0.0041731330566108</v>
      </c>
      <c r="K382" t="n">
        <v>0.003711007583898866</v>
      </c>
      <c r="L382" t="inlineStr">
        <is>
          <t>crop and rice measures</t>
        </is>
      </c>
    </row>
    <row r="383">
      <c r="A383" t="inlineStr">
        <is>
          <t>AGRICULTURE</t>
        </is>
      </c>
      <c r="B383" t="inlineStr">
        <is>
          <t>CROP</t>
        </is>
      </c>
      <c r="C383" t="n">
        <v>2045</v>
      </c>
      <c r="D383" t="inlineStr">
        <is>
          <t>United States</t>
        </is>
      </c>
      <c r="E383" t="inlineStr">
        <is>
          <t>USA</t>
        </is>
      </c>
      <c r="F383" t="inlineStr">
        <is>
          <t>Nitrification Inhibitor Fertilizer</t>
        </is>
      </c>
      <c r="G383" t="n">
        <v>576</v>
      </c>
      <c r="H383" t="b">
        <v>0</v>
      </c>
      <c r="I383" t="n">
        <v>576</v>
      </c>
      <c r="J383" t="n">
        <v>0.128688484430313</v>
      </c>
      <c r="K383" t="n">
        <v>0.1144377462215871</v>
      </c>
      <c r="L383" t="inlineStr">
        <is>
          <t>crop and rice measures</t>
        </is>
      </c>
    </row>
    <row r="384">
      <c r="A384" t="inlineStr">
        <is>
          <t>AGRICULTURE</t>
        </is>
      </c>
      <c r="B384" t="inlineStr">
        <is>
          <t>CROP</t>
        </is>
      </c>
      <c r="C384" t="n">
        <v>2045</v>
      </c>
      <c r="D384" t="inlineStr">
        <is>
          <t>United States</t>
        </is>
      </c>
      <c r="E384" t="inlineStr">
        <is>
          <t>USA</t>
        </is>
      </c>
      <c r="F384" t="inlineStr">
        <is>
          <t>Nitrification Inhibitor Fertilizer</t>
        </is>
      </c>
      <c r="G384" t="n">
        <v>581</v>
      </c>
      <c r="H384" t="b">
        <v>0</v>
      </c>
      <c r="I384" t="n">
        <v>581</v>
      </c>
      <c r="J384" t="n">
        <v>0.0141411861404777</v>
      </c>
      <c r="K384" t="n">
        <v>0.01257521586317648</v>
      </c>
      <c r="L384" t="inlineStr">
        <is>
          <t>crop and rice measures</t>
        </is>
      </c>
    </row>
    <row r="385">
      <c r="A385" t="inlineStr">
        <is>
          <t>AGRICULTURE</t>
        </is>
      </c>
      <c r="B385" t="inlineStr">
        <is>
          <t>CROP</t>
        </is>
      </c>
      <c r="C385" t="n">
        <v>2045</v>
      </c>
      <c r="D385" t="inlineStr">
        <is>
          <t>United States</t>
        </is>
      </c>
      <c r="E385" t="inlineStr">
        <is>
          <t>USA</t>
        </is>
      </c>
      <c r="F385" t="inlineStr">
        <is>
          <t>20% Reduced Fertilizer</t>
        </is>
      </c>
      <c r="G385" t="n">
        <v>590</v>
      </c>
      <c r="H385" t="b">
        <v>0</v>
      </c>
      <c r="I385" t="n">
        <v>590</v>
      </c>
      <c r="J385" t="n">
        <v>0.0013696970418096</v>
      </c>
      <c r="K385" t="n">
        <v>0.00121801918147498</v>
      </c>
      <c r="L385" t="inlineStr">
        <is>
          <t>crop and rice measures</t>
        </is>
      </c>
    </row>
    <row r="386">
      <c r="A386" t="inlineStr">
        <is>
          <t>AGRICULTURE</t>
        </is>
      </c>
      <c r="B386" t="inlineStr">
        <is>
          <t>CROP</t>
        </is>
      </c>
      <c r="C386" t="n">
        <v>2045</v>
      </c>
      <c r="D386" t="inlineStr">
        <is>
          <t>United States</t>
        </is>
      </c>
      <c r="E386" t="inlineStr">
        <is>
          <t>USA</t>
        </is>
      </c>
      <c r="F386" t="inlineStr">
        <is>
          <t>Nitrification Inhibitor Fertilizer</t>
        </is>
      </c>
      <c r="G386" t="n">
        <v>612</v>
      </c>
      <c r="H386" t="b">
        <v>0</v>
      </c>
      <c r="I386" t="n">
        <v>612</v>
      </c>
      <c r="J386" t="n">
        <v>0.0062365368939936</v>
      </c>
      <c r="K386" t="n">
        <v>0.005545913680900349</v>
      </c>
      <c r="L386" t="inlineStr">
        <is>
          <t>crop and rice measures</t>
        </is>
      </c>
    </row>
    <row r="387">
      <c r="A387" t="inlineStr">
        <is>
          <t>AGRICULTURE</t>
        </is>
      </c>
      <c r="B387" t="inlineStr">
        <is>
          <t>CROP</t>
        </is>
      </c>
      <c r="C387" t="n">
        <v>2045</v>
      </c>
      <c r="D387" t="inlineStr">
        <is>
          <t>United States</t>
        </is>
      </c>
      <c r="E387" t="inlineStr">
        <is>
          <t>USA</t>
        </is>
      </c>
      <c r="F387" t="inlineStr">
        <is>
          <t>Nitrification Inhibitor Fertilizer</t>
        </is>
      </c>
      <c r="G387" t="n">
        <v>679</v>
      </c>
      <c r="H387" t="b">
        <v>0</v>
      </c>
      <c r="I387" t="n">
        <v>679</v>
      </c>
      <c r="J387" t="n">
        <v>0.910914540290832</v>
      </c>
      <c r="K387" t="n">
        <v>0.8100414536143304</v>
      </c>
      <c r="L387" t="inlineStr">
        <is>
          <t>crop and rice measures</t>
        </is>
      </c>
    </row>
    <row r="388">
      <c r="A388" t="inlineStr">
        <is>
          <t>AGRICULTURE</t>
        </is>
      </c>
      <c r="B388" t="inlineStr">
        <is>
          <t>CROP</t>
        </is>
      </c>
      <c r="C388" t="n">
        <v>2045</v>
      </c>
      <c r="D388" t="inlineStr">
        <is>
          <t>United States</t>
        </is>
      </c>
      <c r="E388" t="inlineStr">
        <is>
          <t>USA</t>
        </is>
      </c>
      <c r="F388" t="inlineStr">
        <is>
          <t>Nitrification Inhibitor Fertilizer</t>
        </is>
      </c>
      <c r="G388" t="n">
        <v>691</v>
      </c>
      <c r="H388" t="b">
        <v>0</v>
      </c>
      <c r="I388" t="n">
        <v>691</v>
      </c>
      <c r="J388" t="n">
        <v>0.0408873148262501</v>
      </c>
      <c r="K388" t="n">
        <v>0.03635952492938348</v>
      </c>
      <c r="L388" t="inlineStr">
        <is>
          <t>crop and rice measures</t>
        </is>
      </c>
    </row>
    <row r="389">
      <c r="A389" t="inlineStr">
        <is>
          <t>AGRICULTURE</t>
        </is>
      </c>
      <c r="B389" t="inlineStr">
        <is>
          <t>CROP</t>
        </is>
      </c>
      <c r="C389" t="n">
        <v>2045</v>
      </c>
      <c r="D389" t="inlineStr">
        <is>
          <t>United States</t>
        </is>
      </c>
      <c r="E389" t="inlineStr">
        <is>
          <t>USA</t>
        </is>
      </c>
      <c r="F389" t="inlineStr">
        <is>
          <t>Nitrification Inhibitor Fertilizer</t>
        </is>
      </c>
      <c r="G389" t="n">
        <v>697</v>
      </c>
      <c r="H389" t="b">
        <v>0</v>
      </c>
      <c r="I389" t="n">
        <v>697</v>
      </c>
      <c r="J389" t="n">
        <v>0.0007954000029713</v>
      </c>
      <c r="K389" t="n">
        <v>0.0007073187945885721</v>
      </c>
      <c r="L389" t="inlineStr">
        <is>
          <t>crop and rice measures</t>
        </is>
      </c>
    </row>
    <row r="390">
      <c r="A390" t="inlineStr">
        <is>
          <t>AGRICULTURE</t>
        </is>
      </c>
      <c r="B390" t="inlineStr">
        <is>
          <t>CROP</t>
        </is>
      </c>
      <c r="C390" t="n">
        <v>2045</v>
      </c>
      <c r="D390" t="inlineStr">
        <is>
          <t>United States</t>
        </is>
      </c>
      <c r="E390" t="inlineStr">
        <is>
          <t>USA</t>
        </is>
      </c>
      <c r="F390" t="inlineStr">
        <is>
          <t>Nitrification Inhibitor Fertilizer</t>
        </is>
      </c>
      <c r="G390" t="n">
        <v>698</v>
      </c>
      <c r="H390" t="b">
        <v>0</v>
      </c>
      <c r="I390" t="n">
        <v>698</v>
      </c>
      <c r="J390" t="n">
        <v>0.0330898873507977</v>
      </c>
      <c r="K390" t="n">
        <v>0.02942557096631339</v>
      </c>
      <c r="L390" t="inlineStr">
        <is>
          <t>crop and rice measures</t>
        </is>
      </c>
    </row>
    <row r="391">
      <c r="A391" t="inlineStr">
        <is>
          <t>AGRICULTURE</t>
        </is>
      </c>
      <c r="B391" t="inlineStr">
        <is>
          <t>CROP</t>
        </is>
      </c>
      <c r="C391" t="n">
        <v>2045</v>
      </c>
      <c r="D391" t="inlineStr">
        <is>
          <t>United States</t>
        </is>
      </c>
      <c r="E391" t="inlineStr">
        <is>
          <t>USA</t>
        </is>
      </c>
      <c r="F391" t="inlineStr">
        <is>
          <t>Nitrification Inhibitor Fertilizer</t>
        </is>
      </c>
      <c r="G391" t="n">
        <v>739</v>
      </c>
      <c r="H391" t="b">
        <v>0</v>
      </c>
      <c r="I391" t="n">
        <v>739</v>
      </c>
      <c r="J391" t="n">
        <v>0.407411068677902</v>
      </c>
      <c r="K391" t="n">
        <v>0.3622950778511544</v>
      </c>
      <c r="L391" t="inlineStr">
        <is>
          <t>crop and rice measures</t>
        </is>
      </c>
    </row>
    <row r="392">
      <c r="A392" t="inlineStr">
        <is>
          <t>AGRICULTURE</t>
        </is>
      </c>
      <c r="B392" t="inlineStr">
        <is>
          <t>CROP</t>
        </is>
      </c>
      <c r="C392" t="n">
        <v>2045</v>
      </c>
      <c r="D392" t="inlineStr">
        <is>
          <t>United States</t>
        </is>
      </c>
      <c r="E392" t="inlineStr">
        <is>
          <t>USA</t>
        </is>
      </c>
      <c r="F392" t="inlineStr">
        <is>
          <t>Nitrification Inhibitor Fertilizer</t>
        </is>
      </c>
      <c r="G392" t="n">
        <v>793</v>
      </c>
      <c r="H392" t="b">
        <v>0</v>
      </c>
      <c r="I392" t="n">
        <v>793</v>
      </c>
      <c r="J392" t="n">
        <v>0.0124521292746067</v>
      </c>
      <c r="K392" t="n">
        <v>0.01107320220728448</v>
      </c>
      <c r="L392" t="inlineStr">
        <is>
          <t>crop and rice measures</t>
        </is>
      </c>
    </row>
    <row r="393">
      <c r="A393" t="inlineStr">
        <is>
          <t>AGRICULTURE</t>
        </is>
      </c>
      <c r="B393" t="inlineStr">
        <is>
          <t>CROP</t>
        </is>
      </c>
      <c r="C393" t="n">
        <v>2045</v>
      </c>
      <c r="D393" t="inlineStr">
        <is>
          <t>United States</t>
        </is>
      </c>
      <c r="E393" t="inlineStr">
        <is>
          <t>USA</t>
        </is>
      </c>
      <c r="F393" t="inlineStr">
        <is>
          <t>20% Reduced Fertilizer</t>
        </is>
      </c>
      <c r="G393" t="n">
        <v>879</v>
      </c>
      <c r="H393" t="b">
        <v>0</v>
      </c>
      <c r="I393" t="n">
        <v>879</v>
      </c>
      <c r="J393" t="n">
        <v>0.0020700648892671</v>
      </c>
      <c r="K393" t="n">
        <v>0.001840829515623428</v>
      </c>
      <c r="L393" t="inlineStr">
        <is>
          <t>crop and rice measures</t>
        </is>
      </c>
    </row>
    <row r="394">
      <c r="A394" t="inlineStr">
        <is>
          <t>AGRICULTURE</t>
        </is>
      </c>
      <c r="B394" t="inlineStr">
        <is>
          <t>CROP</t>
        </is>
      </c>
      <c r="C394" t="n">
        <v>2045</v>
      </c>
      <c r="D394" t="inlineStr">
        <is>
          <t>United States</t>
        </is>
      </c>
      <c r="E394" t="inlineStr">
        <is>
          <t>USA</t>
        </is>
      </c>
      <c r="F394" t="inlineStr">
        <is>
          <t>Nitrification Inhibitor Fertilizer</t>
        </is>
      </c>
      <c r="G394" t="n">
        <v>936</v>
      </c>
      <c r="H394" t="b">
        <v>0</v>
      </c>
      <c r="I394" t="n">
        <v>936</v>
      </c>
      <c r="J394" t="n">
        <v>0.0010362169705331</v>
      </c>
      <c r="K394" t="n">
        <v>0.0009214681113801057</v>
      </c>
      <c r="L394" t="inlineStr">
        <is>
          <t>crop and rice measures</t>
        </is>
      </c>
    </row>
    <row r="395">
      <c r="A395" t="inlineStr">
        <is>
          <t>AGRICULTURE</t>
        </is>
      </c>
      <c r="B395" t="inlineStr">
        <is>
          <t>CROP</t>
        </is>
      </c>
      <c r="C395" t="n">
        <v>2045</v>
      </c>
      <c r="D395" t="inlineStr">
        <is>
          <t>United States</t>
        </is>
      </c>
      <c r="E395" t="inlineStr">
        <is>
          <t>USA</t>
        </is>
      </c>
      <c r="F395" t="inlineStr">
        <is>
          <t>20% Reduced Fertilizer</t>
        </is>
      </c>
      <c r="G395" t="n">
        <v>989</v>
      </c>
      <c r="H395" t="b">
        <v>0</v>
      </c>
      <c r="I395" t="n">
        <v>989</v>
      </c>
      <c r="J395" t="n">
        <v>0.0091651752591133</v>
      </c>
      <c r="K395" t="n">
        <v>0.008150239743842365</v>
      </c>
      <c r="L395" t="inlineStr">
        <is>
          <t>crop and rice measures</t>
        </is>
      </c>
    </row>
    <row r="396">
      <c r="A396" t="inlineStr">
        <is>
          <t>AGRICULTURE</t>
        </is>
      </c>
      <c r="B396" t="inlineStr">
        <is>
          <t>CROP</t>
        </is>
      </c>
      <c r="C396" t="n">
        <v>2045</v>
      </c>
      <c r="D396" t="inlineStr">
        <is>
          <t>United States</t>
        </is>
      </c>
      <c r="E396" t="inlineStr">
        <is>
          <t>USA</t>
        </is>
      </c>
      <c r="F396" t="inlineStr">
        <is>
          <t>20% Reduced Fertilizer</t>
        </is>
      </c>
      <c r="G396" t="n">
        <v>1052</v>
      </c>
      <c r="H396" t="b">
        <v>0</v>
      </c>
      <c r="I396" t="n">
        <v>1052</v>
      </c>
      <c r="J396" t="n">
        <v>0.0121324239298701</v>
      </c>
      <c r="K396" t="n">
        <v>0.01078890047454891</v>
      </c>
      <c r="L396" t="inlineStr">
        <is>
          <t>crop and rice measures</t>
        </is>
      </c>
    </row>
    <row r="397">
      <c r="A397" t="inlineStr">
        <is>
          <t>AGRICULTURE</t>
        </is>
      </c>
      <c r="B397" t="inlineStr">
        <is>
          <t>CROP</t>
        </is>
      </c>
      <c r="C397" t="n">
        <v>2045</v>
      </c>
      <c r="D397" t="inlineStr">
        <is>
          <t>United States</t>
        </is>
      </c>
      <c r="E397" t="inlineStr">
        <is>
          <t>USA</t>
        </is>
      </c>
      <c r="F397" t="inlineStr">
        <is>
          <t>Nitrification Inhibitor Fertilizer</t>
        </is>
      </c>
      <c r="G397" t="n">
        <v>1089</v>
      </c>
      <c r="H397" t="b">
        <v>0</v>
      </c>
      <c r="I397" t="n">
        <v>1089</v>
      </c>
      <c r="J397" t="n">
        <v>0.0002609319926705</v>
      </c>
      <c r="K397" t="n">
        <v>0.0002320368391197399</v>
      </c>
      <c r="L397" t="inlineStr">
        <is>
          <t>crop and rice measures</t>
        </is>
      </c>
    </row>
    <row r="398">
      <c r="A398" t="inlineStr">
        <is>
          <t>AGRICULTURE</t>
        </is>
      </c>
      <c r="B398" t="inlineStr">
        <is>
          <t>CROP</t>
        </is>
      </c>
      <c r="C398" t="n">
        <v>2045</v>
      </c>
      <c r="D398" t="inlineStr">
        <is>
          <t>United States</t>
        </is>
      </c>
      <c r="E398" t="inlineStr">
        <is>
          <t>USA</t>
        </is>
      </c>
      <c r="F398" t="inlineStr">
        <is>
          <t>Nitrification Inhibitor Fertilizer</t>
        </is>
      </c>
      <c r="G398" t="n">
        <v>1289</v>
      </c>
      <c r="H398" t="b">
        <v>0</v>
      </c>
      <c r="I398" t="n">
        <v>1289</v>
      </c>
      <c r="J398" t="n">
        <v>0.0679447650909424</v>
      </c>
      <c r="K398" t="n">
        <v>0.06042068036610649</v>
      </c>
      <c r="L398" t="inlineStr">
        <is>
          <t>crop and rice measures</t>
        </is>
      </c>
    </row>
    <row r="399">
      <c r="A399" t="inlineStr">
        <is>
          <t>AGRICULTURE</t>
        </is>
      </c>
      <c r="B399" t="inlineStr">
        <is>
          <t>CROP</t>
        </is>
      </c>
      <c r="C399" t="n">
        <v>2045</v>
      </c>
      <c r="D399" t="inlineStr">
        <is>
          <t>United States</t>
        </is>
      </c>
      <c r="E399" t="inlineStr">
        <is>
          <t>USA</t>
        </is>
      </c>
      <c r="F399" t="inlineStr">
        <is>
          <t>Nitrification Inhibitor Fertilizer</t>
        </is>
      </c>
      <c r="G399" t="n">
        <v>1473</v>
      </c>
      <c r="H399" t="b">
        <v>0</v>
      </c>
      <c r="I399" t="n">
        <v>1473</v>
      </c>
      <c r="J399" t="n">
        <v>0.0058461870066822</v>
      </c>
      <c r="K399" t="n">
        <v>0.005198790458962359</v>
      </c>
      <c r="L399" t="inlineStr">
        <is>
          <t>crop and rice measures</t>
        </is>
      </c>
    </row>
    <row r="400">
      <c r="A400" t="inlineStr">
        <is>
          <t>AGRICULTURE</t>
        </is>
      </c>
      <c r="B400" t="inlineStr">
        <is>
          <t>CROP</t>
        </is>
      </c>
      <c r="C400" t="n">
        <v>2045</v>
      </c>
      <c r="D400" t="inlineStr">
        <is>
          <t>United States</t>
        </is>
      </c>
      <c r="E400" t="inlineStr">
        <is>
          <t>USA</t>
        </is>
      </c>
      <c r="F400" t="inlineStr">
        <is>
          <t>20% Reduced Fertilizer</t>
        </is>
      </c>
      <c r="G400" t="n">
        <v>1476</v>
      </c>
      <c r="H400" t="b">
        <v>0</v>
      </c>
      <c r="I400" t="n">
        <v>1476</v>
      </c>
      <c r="J400" t="n">
        <v>0.0003512219991535</v>
      </c>
      <c r="K400" t="n">
        <v>0.000312328287837844</v>
      </c>
      <c r="L400" t="inlineStr">
        <is>
          <t>crop and rice measures</t>
        </is>
      </c>
    </row>
    <row r="401">
      <c r="A401" t="inlineStr">
        <is>
          <t>AGRICULTURE</t>
        </is>
      </c>
      <c r="B401" t="inlineStr">
        <is>
          <t>CROP</t>
        </is>
      </c>
      <c r="C401" t="n">
        <v>2045</v>
      </c>
      <c r="D401" t="inlineStr">
        <is>
          <t>United States</t>
        </is>
      </c>
      <c r="E401" t="inlineStr">
        <is>
          <t>USA</t>
        </is>
      </c>
      <c r="F401" t="inlineStr">
        <is>
          <t>20% Reduced Fertilizer</t>
        </is>
      </c>
      <c r="G401" t="n">
        <v>1539</v>
      </c>
      <c r="H401" t="b">
        <v>0</v>
      </c>
      <c r="I401" t="n">
        <v>1539</v>
      </c>
      <c r="J401" t="n">
        <v>0.0283661875873804</v>
      </c>
      <c r="K401" t="n">
        <v>0.02522496547199935</v>
      </c>
      <c r="L401" t="inlineStr">
        <is>
          <t>crop and rice measures</t>
        </is>
      </c>
    </row>
    <row r="402">
      <c r="A402" t="inlineStr">
        <is>
          <t>AGRICULTURE</t>
        </is>
      </c>
      <c r="B402" t="inlineStr">
        <is>
          <t>CROP</t>
        </is>
      </c>
      <c r="C402" t="n">
        <v>2045</v>
      </c>
      <c r="D402" t="inlineStr">
        <is>
          <t>United States</t>
        </is>
      </c>
      <c r="E402" t="inlineStr">
        <is>
          <t>USA</t>
        </is>
      </c>
      <c r="F402" t="inlineStr">
        <is>
          <t>20% Reduced Fertilizer</t>
        </is>
      </c>
      <c r="G402" t="n">
        <v>100000</v>
      </c>
      <c r="H402" t="b">
        <v>0</v>
      </c>
      <c r="I402" t="n">
        <v>100000</v>
      </c>
      <c r="J402" s="129" t="n">
        <v>1e-12</v>
      </c>
      <c r="K402" t="n">
        <v>8.892617449664429e-13</v>
      </c>
      <c r="L402" t="inlineStr">
        <is>
          <t>crop and rice measures</t>
        </is>
      </c>
    </row>
    <row r="403">
      <c r="A403" t="inlineStr">
        <is>
          <t>AGRICULTURE</t>
        </is>
      </c>
      <c r="B403" t="inlineStr">
        <is>
          <t>CROP</t>
        </is>
      </c>
      <c r="C403" t="n">
        <v>2050</v>
      </c>
      <c r="D403" t="inlineStr">
        <is>
          <t>United States</t>
        </is>
      </c>
      <c r="E403" t="inlineStr">
        <is>
          <t>USA</t>
        </is>
      </c>
      <c r="F403" t="inlineStr">
        <is>
          <t>100% Residue Incorporation</t>
        </is>
      </c>
      <c r="G403" t="n">
        <v>-100000</v>
      </c>
      <c r="H403" t="b">
        <v>0</v>
      </c>
      <c r="I403" t="n">
        <v>-100000</v>
      </c>
      <c r="J403" t="n">
        <v>0</v>
      </c>
      <c r="K403" t="n">
        <v>0</v>
      </c>
      <c r="L403" t="inlineStr">
        <is>
          <t>crop and rice measures</t>
        </is>
      </c>
    </row>
    <row r="404">
      <c r="A404" t="inlineStr">
        <is>
          <t>AGRICULTURE</t>
        </is>
      </c>
      <c r="B404" t="inlineStr">
        <is>
          <t>CROP</t>
        </is>
      </c>
      <c r="C404" t="n">
        <v>2050</v>
      </c>
      <c r="D404" t="inlineStr">
        <is>
          <t>United States</t>
        </is>
      </c>
      <c r="E404" t="inlineStr">
        <is>
          <t>USA</t>
        </is>
      </c>
      <c r="F404" t="inlineStr">
        <is>
          <t>100% Residue Incorporation</t>
        </is>
      </c>
      <c r="G404" t="n">
        <v>-8867</v>
      </c>
      <c r="H404" t="b">
        <v>0</v>
      </c>
      <c r="I404" t="n">
        <v>-8867</v>
      </c>
      <c r="J404" t="n">
        <v>0</v>
      </c>
      <c r="K404" t="n">
        <v>0</v>
      </c>
      <c r="L404" t="inlineStr">
        <is>
          <t>crop and rice measures</t>
        </is>
      </c>
    </row>
    <row r="405">
      <c r="A405" t="inlineStr">
        <is>
          <t>AGRICULTURE</t>
        </is>
      </c>
      <c r="B405" t="inlineStr">
        <is>
          <t>CROP</t>
        </is>
      </c>
      <c r="C405" t="n">
        <v>2050</v>
      </c>
      <c r="D405" t="inlineStr">
        <is>
          <t>United States</t>
        </is>
      </c>
      <c r="E405" t="inlineStr">
        <is>
          <t>USA</t>
        </is>
      </c>
      <c r="F405" t="inlineStr">
        <is>
          <t>100% Residue Incorporation</t>
        </is>
      </c>
      <c r="G405" t="n">
        <v>-8867</v>
      </c>
      <c r="H405" t="b">
        <v>0</v>
      </c>
      <c r="I405" t="n">
        <v>-8867</v>
      </c>
      <c r="J405" t="n">
        <v>0.0001281680015381</v>
      </c>
      <c r="K405" t="n">
        <v>0.0001139749006966326</v>
      </c>
      <c r="L405" t="inlineStr">
        <is>
          <t>crop and rice measures</t>
        </is>
      </c>
    </row>
    <row r="406">
      <c r="A406" t="inlineStr">
        <is>
          <t>AGRICULTURE</t>
        </is>
      </c>
      <c r="B406" t="inlineStr">
        <is>
          <t>CROP</t>
        </is>
      </c>
      <c r="C406" t="n">
        <v>2050</v>
      </c>
      <c r="D406" t="inlineStr">
        <is>
          <t>United States</t>
        </is>
      </c>
      <c r="E406" t="inlineStr">
        <is>
          <t>USA</t>
        </is>
      </c>
      <c r="F406" t="inlineStr">
        <is>
          <t>Split Fertilization</t>
        </is>
      </c>
      <c r="G406" t="n">
        <v>-1901</v>
      </c>
      <c r="H406" t="b">
        <v>0</v>
      </c>
      <c r="I406" t="n">
        <v>-1901</v>
      </c>
      <c r="J406" t="n">
        <v>0.0130918165668845</v>
      </c>
      <c r="K406" t="n">
        <v>0.0116420516450483</v>
      </c>
      <c r="L406" t="inlineStr">
        <is>
          <t>crop and rice measures</t>
        </is>
      </c>
    </row>
    <row r="407">
      <c r="A407" t="inlineStr">
        <is>
          <t>AGRICULTURE</t>
        </is>
      </c>
      <c r="B407" t="inlineStr">
        <is>
          <t>CROP</t>
        </is>
      </c>
      <c r="C407" t="n">
        <v>2050</v>
      </c>
      <c r="D407" t="inlineStr">
        <is>
          <t>United States</t>
        </is>
      </c>
      <c r="E407" t="inlineStr">
        <is>
          <t>USA</t>
        </is>
      </c>
      <c r="F407" t="inlineStr">
        <is>
          <t>20% Reduced Fertilizer</t>
        </is>
      </c>
      <c r="G407" t="n">
        <v>-1429</v>
      </c>
      <c r="H407" t="b">
        <v>0</v>
      </c>
      <c r="I407" t="n">
        <v>-1429</v>
      </c>
      <c r="J407" t="n">
        <v>0.0046821311116219</v>
      </c>
      <c r="K407" t="n">
        <v>0.004163640082482562</v>
      </c>
      <c r="L407" t="inlineStr">
        <is>
          <t>crop and rice measures</t>
        </is>
      </c>
    </row>
    <row r="408">
      <c r="A408" t="inlineStr">
        <is>
          <t>AGRICULTURE</t>
        </is>
      </c>
      <c r="B408" t="inlineStr">
        <is>
          <t>CROP</t>
        </is>
      </c>
      <c r="C408" t="n">
        <v>2050</v>
      </c>
      <c r="D408" t="inlineStr">
        <is>
          <t>United States</t>
        </is>
      </c>
      <c r="E408" t="inlineStr">
        <is>
          <t>USA</t>
        </is>
      </c>
      <c r="F408" t="inlineStr">
        <is>
          <t>Split Fertilization</t>
        </is>
      </c>
      <c r="G408" t="n">
        <v>-1206</v>
      </c>
      <c r="H408" t="b">
        <v>0</v>
      </c>
      <c r="I408" t="n">
        <v>-1206</v>
      </c>
      <c r="J408" t="n">
        <v>0.290010899305343</v>
      </c>
      <c r="K408" t="n">
        <v>0.2578955983755567</v>
      </c>
      <c r="L408" t="inlineStr">
        <is>
          <t>crop and rice measures</t>
        </is>
      </c>
    </row>
    <row r="409">
      <c r="A409" t="inlineStr">
        <is>
          <t>AGRICULTURE</t>
        </is>
      </c>
      <c r="B409" t="inlineStr">
        <is>
          <t>CROP</t>
        </is>
      </c>
      <c r="C409" t="n">
        <v>2050</v>
      </c>
      <c r="D409" t="inlineStr">
        <is>
          <t>United States</t>
        </is>
      </c>
      <c r="E409" t="inlineStr">
        <is>
          <t>USA</t>
        </is>
      </c>
      <c r="F409" t="inlineStr">
        <is>
          <t>Split Fertilization</t>
        </is>
      </c>
      <c r="G409" t="n">
        <v>-1071</v>
      </c>
      <c r="H409" t="b">
        <v>0</v>
      </c>
      <c r="I409" t="n">
        <v>-1071</v>
      </c>
      <c r="J409" t="n">
        <v>0.0475200526416302</v>
      </c>
      <c r="K409" t="n">
        <v>0.0422577649329933</v>
      </c>
      <c r="L409" t="inlineStr">
        <is>
          <t>crop and rice measures</t>
        </is>
      </c>
    </row>
    <row r="410">
      <c r="A410" t="inlineStr">
        <is>
          <t>AGRICULTURE</t>
        </is>
      </c>
      <c r="B410" t="inlineStr">
        <is>
          <t>CROP</t>
        </is>
      </c>
      <c r="C410" t="n">
        <v>2050</v>
      </c>
      <c r="D410" t="inlineStr">
        <is>
          <t>United States</t>
        </is>
      </c>
      <c r="E410" t="inlineStr">
        <is>
          <t>USA</t>
        </is>
      </c>
      <c r="F410" t="inlineStr">
        <is>
          <t>Split Fertilization</t>
        </is>
      </c>
      <c r="G410" t="n">
        <v>-1052</v>
      </c>
      <c r="H410" t="b">
        <v>0</v>
      </c>
      <c r="I410" t="n">
        <v>-1052</v>
      </c>
      <c r="J410" t="n">
        <v>0.0487928837537766</v>
      </c>
      <c r="K410" t="n">
        <v>0.04338964494882818</v>
      </c>
      <c r="L410" t="inlineStr">
        <is>
          <t>crop and rice measures</t>
        </is>
      </c>
    </row>
    <row r="411">
      <c r="A411" t="inlineStr">
        <is>
          <t>AGRICULTURE</t>
        </is>
      </c>
      <c r="B411" t="inlineStr">
        <is>
          <t>CROP</t>
        </is>
      </c>
      <c r="C411" t="n">
        <v>2050</v>
      </c>
      <c r="D411" t="inlineStr">
        <is>
          <t>United States</t>
        </is>
      </c>
      <c r="E411" t="inlineStr">
        <is>
          <t>USA</t>
        </is>
      </c>
      <c r="F411" t="inlineStr">
        <is>
          <t>No Till</t>
        </is>
      </c>
      <c r="G411" t="n">
        <v>-1048</v>
      </c>
      <c r="H411" t="b">
        <v>0</v>
      </c>
      <c r="I411" t="n">
        <v>-1048</v>
      </c>
      <c r="J411" t="n">
        <v>1.33967864513397</v>
      </c>
      <c r="K411" t="n">
        <v>1.191324969666114</v>
      </c>
      <c r="L411" t="inlineStr">
        <is>
          <t>crop and rice measures</t>
        </is>
      </c>
    </row>
    <row r="412">
      <c r="A412" t="inlineStr">
        <is>
          <t>AGRICULTURE</t>
        </is>
      </c>
      <c r="B412" t="inlineStr">
        <is>
          <t>CROP</t>
        </is>
      </c>
      <c r="C412" t="n">
        <v>2050</v>
      </c>
      <c r="D412" t="inlineStr">
        <is>
          <t>United States</t>
        </is>
      </c>
      <c r="E412" t="inlineStr">
        <is>
          <t>USA</t>
        </is>
      </c>
      <c r="F412" t="inlineStr">
        <is>
          <t>20% Reduced Fertilizer</t>
        </is>
      </c>
      <c r="G412" t="n">
        <v>-1015</v>
      </c>
      <c r="H412" t="b">
        <v>0</v>
      </c>
      <c r="I412" t="n">
        <v>-1015</v>
      </c>
      <c r="J412" t="n">
        <v>0.168891742825508</v>
      </c>
      <c r="K412" t="n">
        <v>0.150188965935435</v>
      </c>
      <c r="L412" t="inlineStr">
        <is>
          <t>crop and rice measures</t>
        </is>
      </c>
    </row>
    <row r="413">
      <c r="A413" t="inlineStr">
        <is>
          <t>AGRICULTURE</t>
        </is>
      </c>
      <c r="B413" t="inlineStr">
        <is>
          <t>CROP</t>
        </is>
      </c>
      <c r="C413" t="n">
        <v>2050</v>
      </c>
      <c r="D413" t="inlineStr">
        <is>
          <t>United States</t>
        </is>
      </c>
      <c r="E413" t="inlineStr">
        <is>
          <t>USA</t>
        </is>
      </c>
      <c r="F413" t="inlineStr">
        <is>
          <t>No Till</t>
        </is>
      </c>
      <c r="G413" t="n">
        <v>-928</v>
      </c>
      <c r="H413" t="b">
        <v>0</v>
      </c>
      <c r="I413" t="n">
        <v>-928</v>
      </c>
      <c r="J413" t="n">
        <v>0.739781260490417</v>
      </c>
      <c r="K413" t="n">
        <v>0.6578591745971829</v>
      </c>
      <c r="L413" t="inlineStr">
        <is>
          <t>crop and rice measures</t>
        </is>
      </c>
    </row>
    <row r="414">
      <c r="A414" t="inlineStr">
        <is>
          <t>AGRICULTURE</t>
        </is>
      </c>
      <c r="B414" t="inlineStr">
        <is>
          <t>CROP</t>
        </is>
      </c>
      <c r="C414" t="n">
        <v>2050</v>
      </c>
      <c r="D414" t="inlineStr">
        <is>
          <t>United States</t>
        </is>
      </c>
      <c r="E414" t="inlineStr">
        <is>
          <t>USA</t>
        </is>
      </c>
      <c r="F414" t="inlineStr">
        <is>
          <t>Split Fertilization</t>
        </is>
      </c>
      <c r="G414" t="n">
        <v>-876</v>
      </c>
      <c r="H414" t="b">
        <v>0</v>
      </c>
      <c r="I414" t="n">
        <v>-876</v>
      </c>
      <c r="J414" t="n">
        <v>0.0117818862199783</v>
      </c>
      <c r="K414" t="n">
        <v>0.01047718069897399</v>
      </c>
      <c r="L414" t="inlineStr">
        <is>
          <t>crop and rice measures</t>
        </is>
      </c>
    </row>
    <row r="415">
      <c r="A415" t="inlineStr">
        <is>
          <t>AGRICULTURE</t>
        </is>
      </c>
      <c r="B415" t="inlineStr">
        <is>
          <t>CROP</t>
        </is>
      </c>
      <c r="C415" t="n">
        <v>2050</v>
      </c>
      <c r="D415" t="inlineStr">
        <is>
          <t>United States</t>
        </is>
      </c>
      <c r="E415" t="inlineStr">
        <is>
          <t>USA</t>
        </is>
      </c>
      <c r="F415" t="inlineStr">
        <is>
          <t>No Till</t>
        </is>
      </c>
      <c r="G415" t="n">
        <v>-708</v>
      </c>
      <c r="H415" t="b">
        <v>0</v>
      </c>
      <c r="I415" t="n">
        <v>-708</v>
      </c>
      <c r="J415" t="n">
        <v>0.0372962839901447</v>
      </c>
      <c r="K415" t="n">
        <v>0.03316615858184008</v>
      </c>
      <c r="L415" t="inlineStr">
        <is>
          <t>crop and rice measures</t>
        </is>
      </c>
    </row>
    <row r="416">
      <c r="A416" t="inlineStr">
        <is>
          <t>AGRICULTURE</t>
        </is>
      </c>
      <c r="B416" t="inlineStr">
        <is>
          <t>CROP</t>
        </is>
      </c>
      <c r="C416" t="n">
        <v>2050</v>
      </c>
      <c r="D416" t="inlineStr">
        <is>
          <t>United States</t>
        </is>
      </c>
      <c r="E416" t="inlineStr">
        <is>
          <t>USA</t>
        </is>
      </c>
      <c r="F416" t="inlineStr">
        <is>
          <t>Split Fertilization</t>
        </is>
      </c>
      <c r="G416" t="n">
        <v>-665</v>
      </c>
      <c r="H416" t="b">
        <v>0</v>
      </c>
      <c r="I416" t="n">
        <v>-665</v>
      </c>
      <c r="J416" t="n">
        <v>0.0045946431346238</v>
      </c>
      <c r="K416" t="n">
        <v>0.004085840371393647</v>
      </c>
      <c r="L416" t="inlineStr">
        <is>
          <t>crop and rice measures</t>
        </is>
      </c>
    </row>
    <row r="417">
      <c r="A417" t="inlineStr">
        <is>
          <t>AGRICULTURE</t>
        </is>
      </c>
      <c r="B417" t="inlineStr">
        <is>
          <t>CROP</t>
        </is>
      </c>
      <c r="C417" t="n">
        <v>2050</v>
      </c>
      <c r="D417" t="inlineStr">
        <is>
          <t>United States</t>
        </is>
      </c>
      <c r="E417" t="inlineStr">
        <is>
          <t>USA</t>
        </is>
      </c>
      <c r="F417" t="inlineStr">
        <is>
          <t>Split Fertilization</t>
        </is>
      </c>
      <c r="G417" t="n">
        <v>-559</v>
      </c>
      <c r="H417" t="b">
        <v>0</v>
      </c>
      <c r="I417" t="n">
        <v>-559</v>
      </c>
      <c r="J417" t="n">
        <v>0.0223824772983789</v>
      </c>
      <c r="K417" t="n">
        <v>0.01990388081902822</v>
      </c>
      <c r="L417" t="inlineStr">
        <is>
          <t>crop and rice measures</t>
        </is>
      </c>
    </row>
    <row r="418">
      <c r="A418" t="inlineStr">
        <is>
          <t>AGRICULTURE</t>
        </is>
      </c>
      <c r="B418" t="inlineStr">
        <is>
          <t>CROP</t>
        </is>
      </c>
      <c r="C418" t="n">
        <v>2050</v>
      </c>
      <c r="D418" t="inlineStr">
        <is>
          <t>United States</t>
        </is>
      </c>
      <c r="E418" t="inlineStr">
        <is>
          <t>USA</t>
        </is>
      </c>
      <c r="F418" t="inlineStr">
        <is>
          <t>No Till</t>
        </is>
      </c>
      <c r="G418" t="n">
        <v>-396</v>
      </c>
      <c r="H418" t="b">
        <v>0</v>
      </c>
      <c r="I418" t="n">
        <v>-396</v>
      </c>
      <c r="J418" t="n">
        <v>0.29387691617012</v>
      </c>
      <c r="K418" t="n">
        <v>0.261333499278798</v>
      </c>
      <c r="L418" t="inlineStr">
        <is>
          <t>crop and rice measures</t>
        </is>
      </c>
    </row>
    <row r="419">
      <c r="A419" t="inlineStr">
        <is>
          <t>AGRICULTURE</t>
        </is>
      </c>
      <c r="B419" t="inlineStr">
        <is>
          <t>CROP</t>
        </is>
      </c>
      <c r="C419" t="n">
        <v>2050</v>
      </c>
      <c r="D419" t="inlineStr">
        <is>
          <t>United States</t>
        </is>
      </c>
      <c r="E419" t="inlineStr">
        <is>
          <t>USA</t>
        </is>
      </c>
      <c r="F419" t="inlineStr">
        <is>
          <t>Split Fertilization</t>
        </is>
      </c>
      <c r="G419" t="n">
        <v>-384</v>
      </c>
      <c r="H419" t="b">
        <v>0</v>
      </c>
      <c r="I419" t="n">
        <v>-384</v>
      </c>
      <c r="J419" t="n">
        <v>0.0045478590764105</v>
      </c>
      <c r="K419" t="n">
        <v>0.004044237098150277</v>
      </c>
      <c r="L419" t="inlineStr">
        <is>
          <t>crop and rice measures</t>
        </is>
      </c>
    </row>
    <row r="420">
      <c r="A420" t="inlineStr">
        <is>
          <t>AGRICULTURE</t>
        </is>
      </c>
      <c r="B420" t="inlineStr">
        <is>
          <t>CROP</t>
        </is>
      </c>
      <c r="C420" t="n">
        <v>2050</v>
      </c>
      <c r="D420" t="inlineStr">
        <is>
          <t>United States</t>
        </is>
      </c>
      <c r="E420" t="inlineStr">
        <is>
          <t>USA</t>
        </is>
      </c>
      <c r="F420" t="inlineStr">
        <is>
          <t>No Till</t>
        </is>
      </c>
      <c r="G420" t="n">
        <v>-338</v>
      </c>
      <c r="H420" t="b">
        <v>0</v>
      </c>
      <c r="I420" t="n">
        <v>-338</v>
      </c>
      <c r="J420" t="n">
        <v>0.389027148485183</v>
      </c>
      <c r="K420" t="n">
        <v>0.3459469609012533</v>
      </c>
      <c r="L420" t="inlineStr">
        <is>
          <t>crop and rice measures</t>
        </is>
      </c>
    </row>
    <row r="421">
      <c r="A421" t="inlineStr">
        <is>
          <t>AGRICULTURE</t>
        </is>
      </c>
      <c r="B421" t="inlineStr">
        <is>
          <t>CROP</t>
        </is>
      </c>
      <c r="C421" t="n">
        <v>2050</v>
      </c>
      <c r="D421" t="inlineStr">
        <is>
          <t>United States</t>
        </is>
      </c>
      <c r="E421" t="inlineStr">
        <is>
          <t>USA</t>
        </is>
      </c>
      <c r="F421" t="inlineStr">
        <is>
          <t>Split Fertilization</t>
        </is>
      </c>
      <c r="G421" t="n">
        <v>-267</v>
      </c>
      <c r="H421" t="b">
        <v>0</v>
      </c>
      <c r="I421" t="n">
        <v>-267</v>
      </c>
      <c r="J421" t="n">
        <v>0.0005673160194419</v>
      </c>
      <c r="K421" t="n">
        <v>0.0005044924333963205</v>
      </c>
      <c r="L421" t="inlineStr">
        <is>
          <t>crop and rice measures</t>
        </is>
      </c>
    </row>
    <row r="422">
      <c r="A422" t="inlineStr">
        <is>
          <t>AGRICULTURE</t>
        </is>
      </c>
      <c r="B422" t="inlineStr">
        <is>
          <t>CROP</t>
        </is>
      </c>
      <c r="C422" t="n">
        <v>2050</v>
      </c>
      <c r="D422" t="inlineStr">
        <is>
          <t>United States</t>
        </is>
      </c>
      <c r="E422" t="inlineStr">
        <is>
          <t>USA</t>
        </is>
      </c>
      <c r="F422" t="inlineStr">
        <is>
          <t>No Till</t>
        </is>
      </c>
      <c r="G422" t="n">
        <v>-252</v>
      </c>
      <c r="H422" t="b">
        <v>0</v>
      </c>
      <c r="I422" t="n">
        <v>-252</v>
      </c>
      <c r="J422" t="n">
        <v>0.018251096829772</v>
      </c>
      <c r="K422" t="n">
        <v>0.01623000221439456</v>
      </c>
      <c r="L422" t="inlineStr">
        <is>
          <t>crop and rice measures</t>
        </is>
      </c>
    </row>
    <row r="423">
      <c r="A423" t="inlineStr">
        <is>
          <t>AGRICULTURE</t>
        </is>
      </c>
      <c r="B423" t="inlineStr">
        <is>
          <t>CROP</t>
        </is>
      </c>
      <c r="C423" t="n">
        <v>2050</v>
      </c>
      <c r="D423" t="inlineStr">
        <is>
          <t>United States</t>
        </is>
      </c>
      <c r="E423" t="inlineStr">
        <is>
          <t>USA</t>
        </is>
      </c>
      <c r="F423" t="inlineStr">
        <is>
          <t>No Till</t>
        </is>
      </c>
      <c r="G423" t="n">
        <v>-218</v>
      </c>
      <c r="H423" t="b">
        <v>0</v>
      </c>
      <c r="I423" t="n">
        <v>-218</v>
      </c>
      <c r="J423" t="n">
        <v>0.007820462808013001</v>
      </c>
      <c r="K423" t="n">
        <v>0.006954438403098809</v>
      </c>
      <c r="L423" t="inlineStr">
        <is>
          <t>crop and rice measures</t>
        </is>
      </c>
    </row>
    <row r="424">
      <c r="A424" t="inlineStr">
        <is>
          <t>AGRICULTURE</t>
        </is>
      </c>
      <c r="B424" t="inlineStr">
        <is>
          <t>CROP</t>
        </is>
      </c>
      <c r="C424" t="n">
        <v>2050</v>
      </c>
      <c r="D424" t="inlineStr">
        <is>
          <t>United States</t>
        </is>
      </c>
      <c r="E424" t="inlineStr">
        <is>
          <t>USA</t>
        </is>
      </c>
      <c r="F424" t="inlineStr">
        <is>
          <t>No Till</t>
        </is>
      </c>
      <c r="G424" t="n">
        <v>-170</v>
      </c>
      <c r="H424" t="b">
        <v>0</v>
      </c>
      <c r="I424" t="n">
        <v>-170</v>
      </c>
      <c r="J424" t="n">
        <v>0.0919016376137733</v>
      </c>
      <c r="K424" t="n">
        <v>0.08172461062969774</v>
      </c>
      <c r="L424" t="inlineStr">
        <is>
          <t>crop and rice measures</t>
        </is>
      </c>
    </row>
    <row r="425">
      <c r="A425" t="inlineStr">
        <is>
          <t>AGRICULTURE</t>
        </is>
      </c>
      <c r="B425" t="inlineStr">
        <is>
          <t>CROP</t>
        </is>
      </c>
      <c r="C425" t="n">
        <v>2050</v>
      </c>
      <c r="D425" t="inlineStr">
        <is>
          <t>United States</t>
        </is>
      </c>
      <c r="E425" t="inlineStr">
        <is>
          <t>USA</t>
        </is>
      </c>
      <c r="F425" t="inlineStr">
        <is>
          <t>No Till</t>
        </is>
      </c>
      <c r="G425" t="n">
        <v>-146</v>
      </c>
      <c r="H425" t="b">
        <v>0</v>
      </c>
      <c r="I425" t="n">
        <v>-146</v>
      </c>
      <c r="J425" t="n">
        <v>0.0056769819930196</v>
      </c>
      <c r="K425" t="n">
        <v>0.005048322913255685</v>
      </c>
      <c r="L425" t="inlineStr">
        <is>
          <t>crop and rice measures</t>
        </is>
      </c>
    </row>
    <row r="426">
      <c r="A426" t="inlineStr">
        <is>
          <t>AGRICULTURE</t>
        </is>
      </c>
      <c r="B426" t="inlineStr">
        <is>
          <t>CROP</t>
        </is>
      </c>
      <c r="C426" t="n">
        <v>2050</v>
      </c>
      <c r="D426" t="inlineStr">
        <is>
          <t>United States</t>
        </is>
      </c>
      <c r="E426" t="inlineStr">
        <is>
          <t>USA</t>
        </is>
      </c>
      <c r="F426" t="inlineStr">
        <is>
          <t>Split Fertilization</t>
        </is>
      </c>
      <c r="G426" t="n">
        <v>-132</v>
      </c>
      <c r="H426" t="b">
        <v>0</v>
      </c>
      <c r="I426" t="n">
        <v>-132</v>
      </c>
      <c r="J426" t="n">
        <v>0.0002534509985708</v>
      </c>
      <c r="K426" t="n">
        <v>0.000225384277252557</v>
      </c>
      <c r="L426" t="inlineStr">
        <is>
          <t>crop and rice measures</t>
        </is>
      </c>
    </row>
    <row r="427">
      <c r="A427" t="inlineStr">
        <is>
          <t>AGRICULTURE</t>
        </is>
      </c>
      <c r="B427" t="inlineStr">
        <is>
          <t>CROP</t>
        </is>
      </c>
      <c r="C427" t="n">
        <v>2050</v>
      </c>
      <c r="D427" t="inlineStr">
        <is>
          <t>United States</t>
        </is>
      </c>
      <c r="E427" t="inlineStr">
        <is>
          <t>USA</t>
        </is>
      </c>
      <c r="F427" t="inlineStr">
        <is>
          <t>No Till</t>
        </is>
      </c>
      <c r="G427" t="n">
        <v>-82</v>
      </c>
      <c r="H427" t="b">
        <v>0</v>
      </c>
      <c r="I427" t="n">
        <v>-82</v>
      </c>
      <c r="J427" t="n">
        <v>0.06904493272304529</v>
      </c>
      <c r="K427" t="n">
        <v>0.06139901735438592</v>
      </c>
      <c r="L427" t="inlineStr">
        <is>
          <t>crop and rice measures</t>
        </is>
      </c>
    </row>
    <row r="428">
      <c r="A428" t="inlineStr">
        <is>
          <t>AGRICULTURE</t>
        </is>
      </c>
      <c r="B428" t="inlineStr">
        <is>
          <t>CROP</t>
        </is>
      </c>
      <c r="C428" t="n">
        <v>2050</v>
      </c>
      <c r="D428" t="inlineStr">
        <is>
          <t>United States</t>
        </is>
      </c>
      <c r="E428" t="inlineStr">
        <is>
          <t>USA</t>
        </is>
      </c>
      <c r="F428" t="inlineStr">
        <is>
          <t>No Till</t>
        </is>
      </c>
      <c r="G428" t="n">
        <v>-80</v>
      </c>
      <c r="H428" t="b">
        <v>0</v>
      </c>
      <c r="I428" t="n">
        <v>-80</v>
      </c>
      <c r="J428" t="n">
        <v>0.0485316552221775</v>
      </c>
      <c r="K428" t="n">
        <v>0.04315734440898335</v>
      </c>
      <c r="L428" t="inlineStr">
        <is>
          <t>crop and rice measures</t>
        </is>
      </c>
    </row>
    <row r="429">
      <c r="A429" t="inlineStr">
        <is>
          <t>AGRICULTURE</t>
        </is>
      </c>
      <c r="B429" t="inlineStr">
        <is>
          <t>CROP</t>
        </is>
      </c>
      <c r="C429" t="n">
        <v>2050</v>
      </c>
      <c r="D429" t="inlineStr">
        <is>
          <t>United States</t>
        </is>
      </c>
      <c r="E429" t="inlineStr">
        <is>
          <t>USA</t>
        </is>
      </c>
      <c r="F429" t="inlineStr">
        <is>
          <t>20% Reduced Fertilizer</t>
        </is>
      </c>
      <c r="G429" t="n">
        <v>0</v>
      </c>
      <c r="H429" t="b">
        <v>0</v>
      </c>
      <c r="I429" t="n">
        <v>0</v>
      </c>
      <c r="J429" t="n">
        <v>4.39988136291503</v>
      </c>
      <c r="K429" t="n">
        <v>3.912646178431151</v>
      </c>
      <c r="L429" t="inlineStr">
        <is>
          <t>crop and rice measures</t>
        </is>
      </c>
    </row>
    <row r="430">
      <c r="A430" t="inlineStr">
        <is>
          <t>AGRICULTURE</t>
        </is>
      </c>
      <c r="B430" t="inlineStr">
        <is>
          <t>CROP</t>
        </is>
      </c>
      <c r="C430" t="n">
        <v>2050</v>
      </c>
      <c r="D430" t="inlineStr">
        <is>
          <t>United States</t>
        </is>
      </c>
      <c r="E430" t="inlineStr">
        <is>
          <t>USA</t>
        </is>
      </c>
      <c r="F430" t="inlineStr">
        <is>
          <t>No Till</t>
        </is>
      </c>
      <c r="G430" t="n">
        <v>112</v>
      </c>
      <c r="H430" t="b">
        <v>0</v>
      </c>
      <c r="I430" t="n">
        <v>112</v>
      </c>
      <c r="J430" t="n">
        <v>0.0134385749697685</v>
      </c>
      <c r="K430" t="n">
        <v>0.0119504106274787</v>
      </c>
      <c r="L430" t="inlineStr">
        <is>
          <t>crop and rice measures</t>
        </is>
      </c>
    </row>
    <row r="431">
      <c r="A431" t="inlineStr">
        <is>
          <t>AGRICULTURE</t>
        </is>
      </c>
      <c r="B431" t="inlineStr">
        <is>
          <t>CROP</t>
        </is>
      </c>
      <c r="C431" t="n">
        <v>2050</v>
      </c>
      <c r="D431" t="inlineStr">
        <is>
          <t>United States</t>
        </is>
      </c>
      <c r="E431" t="inlineStr">
        <is>
          <t>USA</t>
        </is>
      </c>
      <c r="F431" t="inlineStr">
        <is>
          <t>No Till</t>
        </is>
      </c>
      <c r="G431" t="n">
        <v>230</v>
      </c>
      <c r="H431" t="b">
        <v>0</v>
      </c>
      <c r="I431" t="n">
        <v>230</v>
      </c>
      <c r="J431" t="n">
        <v>0.0007555679767393</v>
      </c>
      <c r="K431" t="n">
        <v>0.0006718976974359547</v>
      </c>
      <c r="L431" t="inlineStr">
        <is>
          <t>crop and rice measures</t>
        </is>
      </c>
    </row>
    <row r="432">
      <c r="A432" t="inlineStr">
        <is>
          <t>AGRICULTURE</t>
        </is>
      </c>
      <c r="B432" t="inlineStr">
        <is>
          <t>CROP</t>
        </is>
      </c>
      <c r="C432" t="n">
        <v>2050</v>
      </c>
      <c r="D432" t="inlineStr">
        <is>
          <t>United States</t>
        </is>
      </c>
      <c r="E432" t="inlineStr">
        <is>
          <t>USA</t>
        </is>
      </c>
      <c r="F432" t="inlineStr">
        <is>
          <t>No Till</t>
        </is>
      </c>
      <c r="G432" t="n">
        <v>232</v>
      </c>
      <c r="H432" t="b">
        <v>0</v>
      </c>
      <c r="I432" t="n">
        <v>232</v>
      </c>
      <c r="J432" t="n">
        <v>0.0020148491021246</v>
      </c>
      <c r="K432" t="n">
        <v>0.001791728228399393</v>
      </c>
      <c r="L432" t="inlineStr">
        <is>
          <t>crop and rice measures</t>
        </is>
      </c>
    </row>
    <row r="433">
      <c r="A433" t="inlineStr">
        <is>
          <t>AGRICULTURE</t>
        </is>
      </c>
      <c r="B433" t="inlineStr">
        <is>
          <t>CROP</t>
        </is>
      </c>
      <c r="C433" t="n">
        <v>2050</v>
      </c>
      <c r="D433" t="inlineStr">
        <is>
          <t>United States</t>
        </is>
      </c>
      <c r="E433" t="inlineStr">
        <is>
          <t>USA</t>
        </is>
      </c>
      <c r="F433" t="inlineStr">
        <is>
          <t>20% Reduced Fertilizer</t>
        </is>
      </c>
      <c r="G433" t="n">
        <v>243</v>
      </c>
      <c r="H433" t="b">
        <v>0</v>
      </c>
      <c r="I433" t="n">
        <v>243</v>
      </c>
      <c r="J433" t="n">
        <v>0.133384078741073</v>
      </c>
      <c r="K433" t="n">
        <v>0.118613358612028</v>
      </c>
      <c r="L433" t="inlineStr">
        <is>
          <t>crop and rice measures</t>
        </is>
      </c>
    </row>
    <row r="434">
      <c r="A434" t="inlineStr">
        <is>
          <t>AGRICULTURE</t>
        </is>
      </c>
      <c r="B434" t="inlineStr">
        <is>
          <t>CROP</t>
        </is>
      </c>
      <c r="C434" t="n">
        <v>2050</v>
      </c>
      <c r="D434" t="inlineStr">
        <is>
          <t>United States</t>
        </is>
      </c>
      <c r="E434" t="inlineStr">
        <is>
          <t>USA</t>
        </is>
      </c>
      <c r="F434" t="inlineStr">
        <is>
          <t>20% Reduced Fertilizer</t>
        </is>
      </c>
      <c r="G434" t="n">
        <v>254</v>
      </c>
      <c r="H434" t="b">
        <v>0</v>
      </c>
      <c r="I434" t="n">
        <v>254</v>
      </c>
      <c r="J434" t="n">
        <v>0.435880541801452</v>
      </c>
      <c r="K434" t="n">
        <v>0.3876118911992778</v>
      </c>
      <c r="L434" t="inlineStr">
        <is>
          <t>crop and rice measures</t>
        </is>
      </c>
    </row>
    <row r="435">
      <c r="A435" t="inlineStr">
        <is>
          <t>AGRICULTURE</t>
        </is>
      </c>
      <c r="B435" t="inlineStr">
        <is>
          <t>CROP</t>
        </is>
      </c>
      <c r="C435" t="n">
        <v>2050</v>
      </c>
      <c r="D435" t="inlineStr">
        <is>
          <t>United States</t>
        </is>
      </c>
      <c r="E435" t="inlineStr">
        <is>
          <t>USA</t>
        </is>
      </c>
      <c r="F435" t="inlineStr">
        <is>
          <t>20% Reduced Fertilizer</t>
        </is>
      </c>
      <c r="G435" t="n">
        <v>262</v>
      </c>
      <c r="H435" t="b">
        <v>0</v>
      </c>
      <c r="I435" t="n">
        <v>262</v>
      </c>
      <c r="J435" t="n">
        <v>0.482406198978424</v>
      </c>
      <c r="K435" t="n">
        <v>0.4289853782861824</v>
      </c>
      <c r="L435" t="inlineStr">
        <is>
          <t>crop and rice measures</t>
        </is>
      </c>
    </row>
    <row r="436">
      <c r="A436" t="inlineStr">
        <is>
          <t>AGRICULTURE</t>
        </is>
      </c>
      <c r="B436" t="inlineStr">
        <is>
          <t>CROP</t>
        </is>
      </c>
      <c r="C436" t="n">
        <v>2050</v>
      </c>
      <c r="D436" t="inlineStr">
        <is>
          <t>United States</t>
        </is>
      </c>
      <c r="E436" t="inlineStr">
        <is>
          <t>USA</t>
        </is>
      </c>
      <c r="F436" t="inlineStr">
        <is>
          <t>20% Reduced Fertilizer</t>
        </is>
      </c>
      <c r="G436" t="n">
        <v>288</v>
      </c>
      <c r="H436" t="b">
        <v>0</v>
      </c>
      <c r="I436" t="n">
        <v>288</v>
      </c>
      <c r="J436" t="n">
        <v>0.0267124101519585</v>
      </c>
      <c r="K436" t="n">
        <v>0.02375432446398994</v>
      </c>
      <c r="L436" t="inlineStr">
        <is>
          <t>crop and rice measures</t>
        </is>
      </c>
    </row>
    <row r="437">
      <c r="A437" t="inlineStr">
        <is>
          <t>AGRICULTURE</t>
        </is>
      </c>
      <c r="B437" t="inlineStr">
        <is>
          <t>CROP</t>
        </is>
      </c>
      <c r="C437" t="n">
        <v>2050</v>
      </c>
      <c r="D437" t="inlineStr">
        <is>
          <t>United States</t>
        </is>
      </c>
      <c r="E437" t="inlineStr">
        <is>
          <t>USA</t>
        </is>
      </c>
      <c r="F437" t="inlineStr">
        <is>
          <t>20% Reduced Fertilizer</t>
        </is>
      </c>
      <c r="G437" t="n">
        <v>318</v>
      </c>
      <c r="H437" t="b">
        <v>0</v>
      </c>
      <c r="I437" t="n">
        <v>318</v>
      </c>
      <c r="J437" t="n">
        <v>0.156348556280136</v>
      </c>
      <c r="K437" t="n">
        <v>0.1390347899806579</v>
      </c>
      <c r="L437" t="inlineStr">
        <is>
          <t>crop and rice measures</t>
        </is>
      </c>
    </row>
    <row r="438">
      <c r="A438" t="inlineStr">
        <is>
          <t>AGRICULTURE</t>
        </is>
      </c>
      <c r="B438" t="inlineStr">
        <is>
          <t>CROP</t>
        </is>
      </c>
      <c r="C438" t="n">
        <v>2050</v>
      </c>
      <c r="D438" t="inlineStr">
        <is>
          <t>United States</t>
        </is>
      </c>
      <c r="E438" t="inlineStr">
        <is>
          <t>USA</t>
        </is>
      </c>
      <c r="F438" t="inlineStr">
        <is>
          <t>Split Fertilization</t>
        </is>
      </c>
      <c r="G438" t="n">
        <v>361</v>
      </c>
      <c r="H438" t="b">
        <v>0</v>
      </c>
      <c r="I438" t="n">
        <v>361</v>
      </c>
      <c r="J438" t="n">
        <v>0.161214336752891</v>
      </c>
      <c r="K438" t="n">
        <v>0.1433617424144836</v>
      </c>
      <c r="L438" t="inlineStr">
        <is>
          <t>crop and rice measures</t>
        </is>
      </c>
    </row>
    <row r="439">
      <c r="A439" t="inlineStr">
        <is>
          <t>AGRICULTURE</t>
        </is>
      </c>
      <c r="B439" t="inlineStr">
        <is>
          <t>CROP</t>
        </is>
      </c>
      <c r="C439" t="n">
        <v>2050</v>
      </c>
      <c r="D439" t="inlineStr">
        <is>
          <t>United States</t>
        </is>
      </c>
      <c r="E439" t="inlineStr">
        <is>
          <t>USA</t>
        </is>
      </c>
      <c r="F439" t="inlineStr">
        <is>
          <t>Nitrification Inhibitor Fertilizer</t>
        </is>
      </c>
      <c r="G439" t="n">
        <v>454</v>
      </c>
      <c r="H439" t="b">
        <v>0</v>
      </c>
      <c r="I439" t="n">
        <v>454</v>
      </c>
      <c r="J439" t="n">
        <v>0.0065291211940348</v>
      </c>
      <c r="K439" t="n">
        <v>0.005806097706104772</v>
      </c>
      <c r="L439" t="inlineStr">
        <is>
          <t>crop and rice measures</t>
        </is>
      </c>
    </row>
    <row r="440">
      <c r="A440" t="inlineStr">
        <is>
          <t>AGRICULTURE</t>
        </is>
      </c>
      <c r="B440" t="inlineStr">
        <is>
          <t>CROP</t>
        </is>
      </c>
      <c r="C440" t="n">
        <v>2050</v>
      </c>
      <c r="D440" t="inlineStr">
        <is>
          <t>United States</t>
        </is>
      </c>
      <c r="E440" t="inlineStr">
        <is>
          <t>USA</t>
        </is>
      </c>
      <c r="F440" t="inlineStr">
        <is>
          <t>Split Fertilization</t>
        </is>
      </c>
      <c r="G440" t="n">
        <v>572</v>
      </c>
      <c r="H440" t="b">
        <v>0</v>
      </c>
      <c r="I440" t="n">
        <v>572</v>
      </c>
      <c r="J440" t="n">
        <v>0.0041548907756805</v>
      </c>
      <c r="K440" t="n">
        <v>0.003694785421326619</v>
      </c>
      <c r="L440" t="inlineStr">
        <is>
          <t>crop and rice measures</t>
        </is>
      </c>
    </row>
    <row r="441">
      <c r="A441" t="inlineStr">
        <is>
          <t>AGRICULTURE</t>
        </is>
      </c>
      <c r="B441" t="inlineStr">
        <is>
          <t>CROP</t>
        </is>
      </c>
      <c r="C441" t="n">
        <v>2050</v>
      </c>
      <c r="D441" t="inlineStr">
        <is>
          <t>United States</t>
        </is>
      </c>
      <c r="E441" t="inlineStr">
        <is>
          <t>USA</t>
        </is>
      </c>
      <c r="F441" t="inlineStr">
        <is>
          <t>Nitrification Inhibitor Fertilizer</t>
        </is>
      </c>
      <c r="G441" t="n">
        <v>600</v>
      </c>
      <c r="H441" t="b">
        <v>0</v>
      </c>
      <c r="I441" t="n">
        <v>600</v>
      </c>
      <c r="J441" t="n">
        <v>0.128575041890144</v>
      </c>
      <c r="K441" t="n">
        <v>0.1143368661103629</v>
      </c>
      <c r="L441" t="inlineStr">
        <is>
          <t>crop and rice measures</t>
        </is>
      </c>
    </row>
    <row r="442">
      <c r="A442" t="inlineStr">
        <is>
          <t>AGRICULTURE</t>
        </is>
      </c>
      <c r="B442" t="inlineStr">
        <is>
          <t>CROP</t>
        </is>
      </c>
      <c r="C442" t="n">
        <v>2050</v>
      </c>
      <c r="D442" t="inlineStr">
        <is>
          <t>United States</t>
        </is>
      </c>
      <c r="E442" t="inlineStr">
        <is>
          <t>USA</t>
        </is>
      </c>
      <c r="F442" t="inlineStr">
        <is>
          <t>Nitrification Inhibitor Fertilizer</t>
        </is>
      </c>
      <c r="G442" t="n">
        <v>601</v>
      </c>
      <c r="H442" t="b">
        <v>0</v>
      </c>
      <c r="I442" t="n">
        <v>601</v>
      </c>
      <c r="J442" t="n">
        <v>0.0136085245758295</v>
      </c>
      <c r="K442" t="n">
        <v>0.01210154031072086</v>
      </c>
      <c r="L442" t="inlineStr">
        <is>
          <t>crop and rice measures</t>
        </is>
      </c>
    </row>
    <row r="443">
      <c r="A443" t="inlineStr">
        <is>
          <t>AGRICULTURE</t>
        </is>
      </c>
      <c r="B443" t="inlineStr">
        <is>
          <t>CROP</t>
        </is>
      </c>
      <c r="C443" t="n">
        <v>2050</v>
      </c>
      <c r="D443" t="inlineStr">
        <is>
          <t>United States</t>
        </is>
      </c>
      <c r="E443" t="inlineStr">
        <is>
          <t>USA</t>
        </is>
      </c>
      <c r="F443" t="inlineStr">
        <is>
          <t>20% Reduced Fertilizer</t>
        </is>
      </c>
      <c r="G443" t="n">
        <v>616</v>
      </c>
      <c r="H443" t="b">
        <v>0</v>
      </c>
      <c r="I443" t="n">
        <v>616</v>
      </c>
      <c r="J443" t="n">
        <v>0.0013430010294542</v>
      </c>
      <c r="K443" t="n">
        <v>0.001194279438944171</v>
      </c>
      <c r="L443" t="inlineStr">
        <is>
          <t>crop and rice measures</t>
        </is>
      </c>
    </row>
    <row r="444">
      <c r="A444" t="inlineStr">
        <is>
          <t>AGRICULTURE</t>
        </is>
      </c>
      <c r="B444" t="inlineStr">
        <is>
          <t>CROP</t>
        </is>
      </c>
      <c r="C444" t="n">
        <v>2050</v>
      </c>
      <c r="D444" t="inlineStr">
        <is>
          <t>United States</t>
        </is>
      </c>
      <c r="E444" t="inlineStr">
        <is>
          <t>USA</t>
        </is>
      </c>
      <c r="F444" t="inlineStr">
        <is>
          <t>Nitrification Inhibitor Fertilizer</t>
        </is>
      </c>
      <c r="G444" t="n">
        <v>641</v>
      </c>
      <c r="H444" t="b">
        <v>0</v>
      </c>
      <c r="I444" t="n">
        <v>641</v>
      </c>
      <c r="J444" t="n">
        <v>0.00600402103737</v>
      </c>
      <c r="K444" t="n">
        <v>0.00533914622450688</v>
      </c>
      <c r="L444" t="inlineStr">
        <is>
          <t>crop and rice measures</t>
        </is>
      </c>
    </row>
    <row r="445">
      <c r="A445" t="inlineStr">
        <is>
          <t>AGRICULTURE</t>
        </is>
      </c>
      <c r="B445" t="inlineStr">
        <is>
          <t>CROP</t>
        </is>
      </c>
      <c r="C445" t="n">
        <v>2050</v>
      </c>
      <c r="D445" t="inlineStr">
        <is>
          <t>United States</t>
        </is>
      </c>
      <c r="E445" t="inlineStr">
        <is>
          <t>USA</t>
        </is>
      </c>
      <c r="F445" t="inlineStr">
        <is>
          <t>Nitrification Inhibitor Fertilizer</t>
        </is>
      </c>
      <c r="G445" t="n">
        <v>707</v>
      </c>
      <c r="H445" t="b">
        <v>0</v>
      </c>
      <c r="I445" t="n">
        <v>707</v>
      </c>
      <c r="J445" t="n">
        <v>0.0007779460283928</v>
      </c>
      <c r="K445" t="n">
        <v>0.0006917976426982953</v>
      </c>
      <c r="L445" t="inlineStr">
        <is>
          <t>crop and rice measures</t>
        </is>
      </c>
    </row>
    <row r="446">
      <c r="A446" t="inlineStr">
        <is>
          <t>AGRICULTURE</t>
        </is>
      </c>
      <c r="B446" t="inlineStr">
        <is>
          <t>CROP</t>
        </is>
      </c>
      <c r="C446" t="n">
        <v>2050</v>
      </c>
      <c r="D446" t="inlineStr">
        <is>
          <t>United States</t>
        </is>
      </c>
      <c r="E446" t="inlineStr">
        <is>
          <t>USA</t>
        </is>
      </c>
      <c r="F446" t="inlineStr">
        <is>
          <t>Nitrification Inhibitor Fertilizer</t>
        </is>
      </c>
      <c r="G446" t="n">
        <v>710</v>
      </c>
      <c r="H446" t="b">
        <v>0</v>
      </c>
      <c r="I446" t="n">
        <v>710</v>
      </c>
      <c r="J446" t="n">
        <v>0.91361916065216</v>
      </c>
      <c r="K446" t="n">
        <v>0.8124465690363167</v>
      </c>
      <c r="L446" t="inlineStr">
        <is>
          <t>crop and rice measures</t>
        </is>
      </c>
    </row>
    <row r="447">
      <c r="A447" t="inlineStr">
        <is>
          <t>AGRICULTURE</t>
        </is>
      </c>
      <c r="B447" t="inlineStr">
        <is>
          <t>CROP</t>
        </is>
      </c>
      <c r="C447" t="n">
        <v>2050</v>
      </c>
      <c r="D447" t="inlineStr">
        <is>
          <t>United States</t>
        </is>
      </c>
      <c r="E447" t="inlineStr">
        <is>
          <t>USA</t>
        </is>
      </c>
      <c r="F447" t="inlineStr">
        <is>
          <t>Nitrification Inhibitor Fertilizer</t>
        </is>
      </c>
      <c r="G447" t="n">
        <v>714</v>
      </c>
      <c r="H447" t="b">
        <v>0</v>
      </c>
      <c r="I447" t="n">
        <v>714</v>
      </c>
      <c r="J447" t="n">
        <v>0.0329072326421738</v>
      </c>
      <c r="K447" t="n">
        <v>0.02926314312139617</v>
      </c>
      <c r="L447" t="inlineStr">
        <is>
          <t>crop and rice measures</t>
        </is>
      </c>
    </row>
    <row r="448">
      <c r="A448" t="inlineStr">
        <is>
          <t>AGRICULTURE</t>
        </is>
      </c>
      <c r="B448" t="inlineStr">
        <is>
          <t>CROP</t>
        </is>
      </c>
      <c r="C448" t="n">
        <v>2050</v>
      </c>
      <c r="D448" t="inlineStr">
        <is>
          <t>United States</t>
        </is>
      </c>
      <c r="E448" t="inlineStr">
        <is>
          <t>USA</t>
        </is>
      </c>
      <c r="F448" t="inlineStr">
        <is>
          <t>Nitrification Inhibitor Fertilizer</t>
        </is>
      </c>
      <c r="G448" t="n">
        <v>726</v>
      </c>
      <c r="H448" t="b">
        <v>0</v>
      </c>
      <c r="I448" t="n">
        <v>726</v>
      </c>
      <c r="J448" t="n">
        <v>0.0396962985396385</v>
      </c>
      <c r="K448" t="n">
        <v>0.0353003997080678</v>
      </c>
      <c r="L448" t="inlineStr">
        <is>
          <t>crop and rice measures</t>
        </is>
      </c>
    </row>
    <row r="449">
      <c r="A449" t="inlineStr">
        <is>
          <t>AGRICULTURE</t>
        </is>
      </c>
      <c r="B449" t="inlineStr">
        <is>
          <t>CROP</t>
        </is>
      </c>
      <c r="C449" t="n">
        <v>2050</v>
      </c>
      <c r="D449" t="inlineStr">
        <is>
          <t>United States</t>
        </is>
      </c>
      <c r="E449" t="inlineStr">
        <is>
          <t>USA</t>
        </is>
      </c>
      <c r="F449" t="inlineStr">
        <is>
          <t>Nitrification Inhibitor Fertilizer</t>
        </is>
      </c>
      <c r="G449" t="n">
        <v>772</v>
      </c>
      <c r="H449" t="b">
        <v>0</v>
      </c>
      <c r="I449" t="n">
        <v>772</v>
      </c>
      <c r="J449" t="n">
        <v>0.390707582235336</v>
      </c>
      <c r="K449" t="n">
        <v>0.3474413063502149</v>
      </c>
      <c r="L449" t="inlineStr">
        <is>
          <t>crop and rice measures</t>
        </is>
      </c>
    </row>
    <row r="450">
      <c r="A450" t="inlineStr">
        <is>
          <t>AGRICULTURE</t>
        </is>
      </c>
      <c r="B450" t="inlineStr">
        <is>
          <t>CROP</t>
        </is>
      </c>
      <c r="C450" t="n">
        <v>2050</v>
      </c>
      <c r="D450" t="inlineStr">
        <is>
          <t>United States</t>
        </is>
      </c>
      <c r="E450" t="inlineStr">
        <is>
          <t>USA</t>
        </is>
      </c>
      <c r="F450" t="inlineStr">
        <is>
          <t>Nitrification Inhibitor Fertilizer</t>
        </is>
      </c>
      <c r="G450" t="n">
        <v>842</v>
      </c>
      <c r="H450" t="b">
        <v>0</v>
      </c>
      <c r="I450" t="n">
        <v>842</v>
      </c>
      <c r="J450" t="n">
        <v>0.0123976962640882</v>
      </c>
      <c r="K450" t="n">
        <v>0.01102479701336702</v>
      </c>
      <c r="L450" t="inlineStr">
        <is>
          <t>crop and rice measures</t>
        </is>
      </c>
    </row>
    <row r="451">
      <c r="A451" t="inlineStr">
        <is>
          <t>AGRICULTURE</t>
        </is>
      </c>
      <c r="B451" t="inlineStr">
        <is>
          <t>CROP</t>
        </is>
      </c>
      <c r="C451" t="n">
        <v>2050</v>
      </c>
      <c r="D451" t="inlineStr">
        <is>
          <t>United States</t>
        </is>
      </c>
      <c r="E451" t="inlineStr">
        <is>
          <t>USA</t>
        </is>
      </c>
      <c r="F451" t="inlineStr">
        <is>
          <t>20% Reduced Fertilizer</t>
        </is>
      </c>
      <c r="G451" t="n">
        <v>941</v>
      </c>
      <c r="H451" t="b">
        <v>0</v>
      </c>
      <c r="I451" t="n">
        <v>941</v>
      </c>
      <c r="J451" t="n">
        <v>0.0020282480400056</v>
      </c>
      <c r="K451" t="n">
        <v>0.001803643391280148</v>
      </c>
      <c r="L451" t="inlineStr">
        <is>
          <t>crop and rice measures</t>
        </is>
      </c>
    </row>
    <row r="452">
      <c r="A452" t="inlineStr">
        <is>
          <t>AGRICULTURE</t>
        </is>
      </c>
      <c r="B452" t="inlineStr">
        <is>
          <t>CROP</t>
        </is>
      </c>
      <c r="C452" t="n">
        <v>2050</v>
      </c>
      <c r="D452" t="inlineStr">
        <is>
          <t>United States</t>
        </is>
      </c>
      <c r="E452" t="inlineStr">
        <is>
          <t>USA</t>
        </is>
      </c>
      <c r="F452" t="inlineStr">
        <is>
          <t>Nitrification Inhibitor Fertilizer</t>
        </is>
      </c>
      <c r="G452" t="n">
        <v>969</v>
      </c>
      <c r="H452" t="b">
        <v>0</v>
      </c>
      <c r="I452" t="n">
        <v>969</v>
      </c>
      <c r="J452" t="n">
        <v>0.001011952990666</v>
      </c>
      <c r="K452" t="n">
        <v>0.0008998910823036577</v>
      </c>
      <c r="L452" t="inlineStr">
        <is>
          <t>crop and rice measures</t>
        </is>
      </c>
    </row>
    <row r="453">
      <c r="A453" t="inlineStr">
        <is>
          <t>AGRICULTURE</t>
        </is>
      </c>
      <c r="B453" t="inlineStr">
        <is>
          <t>CROP</t>
        </is>
      </c>
      <c r="C453" t="n">
        <v>2050</v>
      </c>
      <c r="D453" t="inlineStr">
        <is>
          <t>United States</t>
        </is>
      </c>
      <c r="E453" t="inlineStr">
        <is>
          <t>USA</t>
        </is>
      </c>
      <c r="F453" t="inlineStr">
        <is>
          <t>20% Reduced Fertilizer</t>
        </is>
      </c>
      <c r="G453" t="n">
        <v>1038</v>
      </c>
      <c r="H453" t="b">
        <v>0</v>
      </c>
      <c r="I453" t="n">
        <v>1038</v>
      </c>
      <c r="J453" t="n">
        <v>0.009132088162004901</v>
      </c>
      <c r="K453" t="n">
        <v>0.008120816654131875</v>
      </c>
      <c r="L453" t="inlineStr">
        <is>
          <t>crop and rice measures</t>
        </is>
      </c>
    </row>
    <row r="454">
      <c r="A454" t="inlineStr">
        <is>
          <t>AGRICULTURE</t>
        </is>
      </c>
      <c r="B454" t="inlineStr">
        <is>
          <t>CROP</t>
        </is>
      </c>
      <c r="C454" t="n">
        <v>2050</v>
      </c>
      <c r="D454" t="inlineStr">
        <is>
          <t>United States</t>
        </is>
      </c>
      <c r="E454" t="inlineStr">
        <is>
          <t>USA</t>
        </is>
      </c>
      <c r="F454" t="inlineStr">
        <is>
          <t>Nitrification Inhibitor Fertilizer</t>
        </is>
      </c>
      <c r="G454" t="n">
        <v>1127</v>
      </c>
      <c r="H454" t="b">
        <v>0</v>
      </c>
      <c r="I454" t="n">
        <v>1127</v>
      </c>
      <c r="J454" t="n">
        <v>0.0002548570046201</v>
      </c>
      <c r="K454" t="n">
        <v>0.0002266345846453909</v>
      </c>
      <c r="L454" t="inlineStr">
        <is>
          <t>crop and rice measures</t>
        </is>
      </c>
    </row>
    <row r="455">
      <c r="A455" t="inlineStr">
        <is>
          <t>AGRICULTURE</t>
        </is>
      </c>
      <c r="B455" t="inlineStr">
        <is>
          <t>CROP</t>
        </is>
      </c>
      <c r="C455" t="n">
        <v>2050</v>
      </c>
      <c r="D455" t="inlineStr">
        <is>
          <t>United States</t>
        </is>
      </c>
      <c r="E455" t="inlineStr">
        <is>
          <t>USA</t>
        </is>
      </c>
      <c r="F455" t="inlineStr">
        <is>
          <t>20% Reduced Fertilizer</t>
        </is>
      </c>
      <c r="G455" t="n">
        <v>1150</v>
      </c>
      <c r="H455" t="b">
        <v>0</v>
      </c>
      <c r="I455" t="n">
        <v>1150</v>
      </c>
      <c r="J455" t="n">
        <v>0.0117043107748032</v>
      </c>
      <c r="K455" t="n">
        <v>0.01040819582323103</v>
      </c>
      <c r="L455" t="inlineStr">
        <is>
          <t>crop and rice measures</t>
        </is>
      </c>
    </row>
    <row r="456">
      <c r="A456" t="inlineStr">
        <is>
          <t>AGRICULTURE</t>
        </is>
      </c>
      <c r="B456" t="inlineStr">
        <is>
          <t>CROP</t>
        </is>
      </c>
      <c r="C456" t="n">
        <v>2050</v>
      </c>
      <c r="D456" t="inlineStr">
        <is>
          <t>United States</t>
        </is>
      </c>
      <c r="E456" t="inlineStr">
        <is>
          <t>USA</t>
        </is>
      </c>
      <c r="F456" t="inlineStr">
        <is>
          <t>Nitrification Inhibitor Fertilizer</t>
        </is>
      </c>
      <c r="G456" t="n">
        <v>1326</v>
      </c>
      <c r="H456" t="b">
        <v>0</v>
      </c>
      <c r="I456" t="n">
        <v>1326</v>
      </c>
      <c r="J456" t="n">
        <v>0.0659368857741356</v>
      </c>
      <c r="K456" t="n">
        <v>0.05863515010116085</v>
      </c>
      <c r="L456" t="inlineStr">
        <is>
          <t>crop and rice measures</t>
        </is>
      </c>
    </row>
    <row r="457">
      <c r="A457" t="inlineStr">
        <is>
          <t>AGRICULTURE</t>
        </is>
      </c>
      <c r="B457" t="inlineStr">
        <is>
          <t>CROP</t>
        </is>
      </c>
      <c r="C457" t="n">
        <v>2050</v>
      </c>
      <c r="D457" t="inlineStr">
        <is>
          <t>United States</t>
        </is>
      </c>
      <c r="E457" t="inlineStr">
        <is>
          <t>USA</t>
        </is>
      </c>
      <c r="F457" t="inlineStr">
        <is>
          <t>Nitrification Inhibitor Fertilizer</t>
        </is>
      </c>
      <c r="G457" t="n">
        <v>1484</v>
      </c>
      <c r="H457" t="b">
        <v>0</v>
      </c>
      <c r="I457" t="n">
        <v>1484</v>
      </c>
      <c r="J457" t="n">
        <v>0.0057153590023518</v>
      </c>
      <c r="K457" t="n">
        <v>0.00508245011954103</v>
      </c>
      <c r="L457" t="inlineStr">
        <is>
          <t>crop and rice measures</t>
        </is>
      </c>
    </row>
    <row r="458">
      <c r="A458" t="inlineStr">
        <is>
          <t>AGRICULTURE</t>
        </is>
      </c>
      <c r="B458" t="inlineStr">
        <is>
          <t>CROP</t>
        </is>
      </c>
      <c r="C458" t="n">
        <v>2050</v>
      </c>
      <c r="D458" t="inlineStr">
        <is>
          <t>United States</t>
        </is>
      </c>
      <c r="E458" t="inlineStr">
        <is>
          <t>USA</t>
        </is>
      </c>
      <c r="F458" t="inlineStr">
        <is>
          <t>20% Reduced Fertilizer</t>
        </is>
      </c>
      <c r="G458" t="n">
        <v>1579</v>
      </c>
      <c r="H458" t="b">
        <v>0</v>
      </c>
      <c r="I458" t="n">
        <v>1579</v>
      </c>
      <c r="J458" t="n">
        <v>0.0003446479968261</v>
      </c>
      <c r="K458" t="n">
        <v>0.0003064822790567668</v>
      </c>
      <c r="L458" t="inlineStr">
        <is>
          <t>crop and rice measures</t>
        </is>
      </c>
    </row>
    <row r="459">
      <c r="A459" t="inlineStr">
        <is>
          <t>AGRICULTURE</t>
        </is>
      </c>
      <c r="B459" t="inlineStr">
        <is>
          <t>CROP</t>
        </is>
      </c>
      <c r="C459" t="n">
        <v>2050</v>
      </c>
      <c r="D459" t="inlineStr">
        <is>
          <t>United States</t>
        </is>
      </c>
      <c r="E459" t="inlineStr">
        <is>
          <t>USA</t>
        </is>
      </c>
      <c r="F459" t="inlineStr">
        <is>
          <t>20% Reduced Fertilizer</t>
        </is>
      </c>
      <c r="G459" t="n">
        <v>1681</v>
      </c>
      <c r="H459" t="b">
        <v>0</v>
      </c>
      <c r="I459" t="n">
        <v>1681</v>
      </c>
      <c r="J459" t="n">
        <v>0.0273960065096617</v>
      </c>
      <c r="K459" t="n">
        <v>0.02436222055389379</v>
      </c>
      <c r="L459" t="inlineStr">
        <is>
          <t>crop and rice measures</t>
        </is>
      </c>
    </row>
    <row r="460">
      <c r="A460" t="inlineStr">
        <is>
          <t>AGRICULTURE</t>
        </is>
      </c>
      <c r="B460" t="inlineStr">
        <is>
          <t>CROP</t>
        </is>
      </c>
      <c r="C460" t="n">
        <v>2050</v>
      </c>
      <c r="D460" t="inlineStr">
        <is>
          <t>United States</t>
        </is>
      </c>
      <c r="E460" t="inlineStr">
        <is>
          <t>USA</t>
        </is>
      </c>
      <c r="F460" t="inlineStr">
        <is>
          <t>20% Reduced Fertilizer</t>
        </is>
      </c>
      <c r="G460" t="n">
        <v>100000</v>
      </c>
      <c r="H460" t="b">
        <v>0</v>
      </c>
      <c r="I460" t="n">
        <v>100000</v>
      </c>
      <c r="J460" s="129" t="n">
        <v>1e-12</v>
      </c>
      <c r="K460" t="n">
        <v>8.892617449664429e-13</v>
      </c>
      <c r="L460" t="inlineStr">
        <is>
          <t>crop and rice measures</t>
        </is>
      </c>
    </row>
    <row r="461">
      <c r="A461" t="inlineStr">
        <is>
          <t>AGRICULTURE</t>
        </is>
      </c>
      <c r="B461" t="inlineStr">
        <is>
          <t>LIVE</t>
        </is>
      </c>
      <c r="C461" t="n">
        <v>2015</v>
      </c>
      <c r="D461" t="inlineStr">
        <is>
          <t>United States</t>
        </is>
      </c>
      <c r="E461" t="inlineStr">
        <is>
          <t>USA</t>
        </is>
      </c>
      <c r="F461" t="inlineStr">
        <is>
          <t>Intensive grazing</t>
        </is>
      </c>
      <c r="G461" t="n">
        <v>-100000</v>
      </c>
      <c r="H461" t="b">
        <v>0</v>
      </c>
      <c r="I461" t="n">
        <v>-100000</v>
      </c>
      <c r="J461" t="n">
        <v>0</v>
      </c>
      <c r="K461" t="n">
        <v>0</v>
      </c>
      <c r="L461" t="inlineStr">
        <is>
          <t>livestock measures</t>
        </is>
      </c>
    </row>
    <row r="462">
      <c r="A462" t="inlineStr">
        <is>
          <t>AGRICULTURE</t>
        </is>
      </c>
      <c r="B462" t="inlineStr">
        <is>
          <t>LIVE</t>
        </is>
      </c>
      <c r="C462" t="n">
        <v>2015</v>
      </c>
      <c r="D462" t="inlineStr">
        <is>
          <t>United States</t>
        </is>
      </c>
      <c r="E462" t="inlineStr">
        <is>
          <t>USA</t>
        </is>
      </c>
      <c r="F462" t="inlineStr">
        <is>
          <t>Intensive grazing</t>
        </is>
      </c>
      <c r="G462" t="n">
        <v>-1918</v>
      </c>
      <c r="H462" t="b">
        <v>0</v>
      </c>
      <c r="I462" t="n">
        <v>-1918</v>
      </c>
      <c r="J462" t="n">
        <v>0</v>
      </c>
      <c r="K462" t="n">
        <v>0</v>
      </c>
      <c r="L462" t="inlineStr">
        <is>
          <t>livestock measures</t>
        </is>
      </c>
    </row>
    <row r="463">
      <c r="A463" t="inlineStr">
        <is>
          <t>AGRICULTURE</t>
        </is>
      </c>
      <c r="B463" t="inlineStr">
        <is>
          <t>LIVE</t>
        </is>
      </c>
      <c r="C463" t="n">
        <v>2015</v>
      </c>
      <c r="D463" t="inlineStr">
        <is>
          <t>United States</t>
        </is>
      </c>
      <c r="E463" t="inlineStr">
        <is>
          <t>USA</t>
        </is>
      </c>
      <c r="F463" t="inlineStr">
        <is>
          <t>Intensive grazing</t>
        </is>
      </c>
      <c r="G463" t="n">
        <v>-1918</v>
      </c>
      <c r="H463" t="b">
        <v>0</v>
      </c>
      <c r="I463" t="n">
        <v>-1918</v>
      </c>
      <c r="J463" t="n">
        <v>0.404524993448831</v>
      </c>
      <c r="K463" t="n">
        <v>0.4530679926626908</v>
      </c>
      <c r="L463" t="inlineStr">
        <is>
          <t>livestock measures</t>
        </is>
      </c>
    </row>
    <row r="464">
      <c r="A464" t="inlineStr">
        <is>
          <t>AGRICULTURE</t>
        </is>
      </c>
      <c r="B464" t="inlineStr">
        <is>
          <t>LIVE</t>
        </is>
      </c>
      <c r="C464" t="n">
        <v>2015</v>
      </c>
      <c r="D464" t="inlineStr">
        <is>
          <t>United States</t>
        </is>
      </c>
      <c r="E464" t="inlineStr">
        <is>
          <t>USA</t>
        </is>
      </c>
      <c r="F464" t="inlineStr">
        <is>
          <t>Antimethanogen</t>
        </is>
      </c>
      <c r="G464" t="n">
        <v>-59</v>
      </c>
      <c r="H464" t="b">
        <v>0</v>
      </c>
      <c r="I464" t="n">
        <v>-59</v>
      </c>
      <c r="J464" t="n">
        <v>0.101473000306782</v>
      </c>
      <c r="K464" t="n">
        <v>0.1136497603435958</v>
      </c>
      <c r="L464" t="inlineStr">
        <is>
          <t>livestock measures</t>
        </is>
      </c>
    </row>
    <row r="465">
      <c r="A465" t="inlineStr">
        <is>
          <t>AGRICULTURE</t>
        </is>
      </c>
      <c r="B465" t="inlineStr">
        <is>
          <t>LIVE</t>
        </is>
      </c>
      <c r="C465" t="n">
        <v>2015</v>
      </c>
      <c r="D465" t="inlineStr">
        <is>
          <t>United States</t>
        </is>
      </c>
      <c r="E465" t="inlineStr">
        <is>
          <t>USA</t>
        </is>
      </c>
      <c r="F465" t="inlineStr">
        <is>
          <t>Propionate precursors</t>
        </is>
      </c>
      <c r="G465" t="n">
        <v>-7</v>
      </c>
      <c r="H465" t="b">
        <v>0</v>
      </c>
      <c r="I465" t="n">
        <v>-7</v>
      </c>
      <c r="J465" t="n">
        <v>5.94756701992309</v>
      </c>
      <c r="K465" t="n">
        <v>6.661275062313861</v>
      </c>
      <c r="L465" t="inlineStr">
        <is>
          <t>livestock measures</t>
        </is>
      </c>
    </row>
    <row r="466">
      <c r="A466" t="inlineStr">
        <is>
          <t>AGRICULTURE</t>
        </is>
      </c>
      <c r="B466" t="inlineStr">
        <is>
          <t>LIVE</t>
        </is>
      </c>
      <c r="C466" t="n">
        <v>2015</v>
      </c>
      <c r="D466" t="inlineStr">
        <is>
          <t>United States</t>
        </is>
      </c>
      <c r="E466" t="inlineStr">
        <is>
          <t>USA</t>
        </is>
      </c>
      <c r="F466" t="inlineStr">
        <is>
          <t>Large-scale covered lagoon without engine</t>
        </is>
      </c>
      <c r="G466" t="n">
        <v>4</v>
      </c>
      <c r="H466" t="b">
        <v>0</v>
      </c>
      <c r="I466" t="n">
        <v>4</v>
      </c>
      <c r="J466" t="n">
        <v>5.24346285933643</v>
      </c>
      <c r="K466" t="n">
        <v>5.872678402456802</v>
      </c>
      <c r="L466" t="inlineStr">
        <is>
          <t>livestock measures</t>
        </is>
      </c>
    </row>
    <row r="467">
      <c r="A467" t="inlineStr">
        <is>
          <t>AGRICULTURE</t>
        </is>
      </c>
      <c r="B467" t="inlineStr">
        <is>
          <t>LIVE</t>
        </is>
      </c>
      <c r="C467" t="n">
        <v>2015</v>
      </c>
      <c r="D467" t="inlineStr">
        <is>
          <t>United States</t>
        </is>
      </c>
      <c r="E467" t="inlineStr">
        <is>
          <t>USA</t>
        </is>
      </c>
      <c r="F467" t="inlineStr">
        <is>
          <t>Large-scale complete mix digester without engine</t>
        </is>
      </c>
      <c r="G467" t="n">
        <v>10</v>
      </c>
      <c r="H467" t="b">
        <v>0</v>
      </c>
      <c r="I467" t="n">
        <v>10</v>
      </c>
      <c r="J467" t="n">
        <v>5.24346285933643</v>
      </c>
      <c r="K467" t="n">
        <v>5.872678402456802</v>
      </c>
      <c r="L467" t="inlineStr">
        <is>
          <t>livestock measures</t>
        </is>
      </c>
    </row>
    <row r="468">
      <c r="A468" t="inlineStr">
        <is>
          <t>AGRICULTURE</t>
        </is>
      </c>
      <c r="B468" t="inlineStr">
        <is>
          <t>LIVE</t>
        </is>
      </c>
      <c r="C468" t="n">
        <v>2015</v>
      </c>
      <c r="D468" t="inlineStr">
        <is>
          <t>United States</t>
        </is>
      </c>
      <c r="E468" t="inlineStr">
        <is>
          <t>USA</t>
        </is>
      </c>
      <c r="F468" t="inlineStr">
        <is>
          <t>Large-scale fixed-film digester without engine</t>
        </is>
      </c>
      <c r="G468" t="n">
        <v>17</v>
      </c>
      <c r="H468" t="b">
        <v>0</v>
      </c>
      <c r="I468" t="n">
        <v>17</v>
      </c>
      <c r="J468" t="n">
        <v>5.24346285933643</v>
      </c>
      <c r="K468" t="n">
        <v>5.872678402456802</v>
      </c>
      <c r="L468" t="inlineStr">
        <is>
          <t>livestock measures</t>
        </is>
      </c>
    </row>
    <row r="469">
      <c r="A469" t="inlineStr">
        <is>
          <t>AGRICULTURE</t>
        </is>
      </c>
      <c r="B469" t="inlineStr">
        <is>
          <t>LIVE</t>
        </is>
      </c>
      <c r="C469" t="n">
        <v>2015</v>
      </c>
      <c r="D469" t="inlineStr">
        <is>
          <t>United States</t>
        </is>
      </c>
      <c r="E469" t="inlineStr">
        <is>
          <t>USA</t>
        </is>
      </c>
      <c r="F469" t="inlineStr">
        <is>
          <t>Large-scale complete mix digester without engine</t>
        </is>
      </c>
      <c r="G469" t="n">
        <v>22</v>
      </c>
      <c r="H469" t="b">
        <v>0</v>
      </c>
      <c r="I469" t="n">
        <v>22</v>
      </c>
      <c r="J469" t="n">
        <v>3.28381501678745</v>
      </c>
      <c r="K469" t="n">
        <v>3.677872818801944</v>
      </c>
      <c r="L469" t="inlineStr">
        <is>
          <t>livestock measures</t>
        </is>
      </c>
    </row>
    <row r="470">
      <c r="A470" t="inlineStr">
        <is>
          <t>AGRICULTURE</t>
        </is>
      </c>
      <c r="B470" t="inlineStr">
        <is>
          <t>LIVE</t>
        </is>
      </c>
      <c r="C470" t="n">
        <v>2015</v>
      </c>
      <c r="D470" t="inlineStr">
        <is>
          <t>United States</t>
        </is>
      </c>
      <c r="E470" t="inlineStr">
        <is>
          <t>USA</t>
        </is>
      </c>
      <c r="F470" t="inlineStr">
        <is>
          <t>Intensive grazing</t>
        </is>
      </c>
      <c r="G470" t="n">
        <v>25</v>
      </c>
      <c r="H470" t="b">
        <v>0</v>
      </c>
      <c r="I470" t="n">
        <v>25</v>
      </c>
      <c r="J470" t="n">
        <v>2.91452004946768</v>
      </c>
      <c r="K470" t="n">
        <v>3.264262455403802</v>
      </c>
      <c r="L470" t="inlineStr">
        <is>
          <t>livestock measures</t>
        </is>
      </c>
    </row>
    <row r="471">
      <c r="A471" t="inlineStr">
        <is>
          <t>AGRICULTURE</t>
        </is>
      </c>
      <c r="B471" t="inlineStr">
        <is>
          <t>LIVE</t>
        </is>
      </c>
      <c r="C471" t="n">
        <v>2015</v>
      </c>
      <c r="D471" t="inlineStr">
        <is>
          <t>United States</t>
        </is>
      </c>
      <c r="E471" t="inlineStr">
        <is>
          <t>USA</t>
        </is>
      </c>
      <c r="F471" t="inlineStr">
        <is>
          <t>Large-scale covered lagoon without engine</t>
        </is>
      </c>
      <c r="G471" t="n">
        <v>29</v>
      </c>
      <c r="H471" t="b">
        <v>0</v>
      </c>
      <c r="I471" t="n">
        <v>29</v>
      </c>
      <c r="J471" t="n">
        <v>3.28381501678745</v>
      </c>
      <c r="K471" t="n">
        <v>3.677872818801944</v>
      </c>
      <c r="L471" t="inlineStr">
        <is>
          <t>livestock measures</t>
        </is>
      </c>
    </row>
    <row r="472">
      <c r="A472" t="inlineStr">
        <is>
          <t>AGRICULTURE</t>
        </is>
      </c>
      <c r="B472" t="inlineStr">
        <is>
          <t>LIVE</t>
        </is>
      </c>
      <c r="C472" t="n">
        <v>2015</v>
      </c>
      <c r="D472" t="inlineStr">
        <is>
          <t>United States</t>
        </is>
      </c>
      <c r="E472" t="inlineStr">
        <is>
          <t>USA</t>
        </is>
      </c>
      <c r="F472" t="inlineStr">
        <is>
          <t>Large-scale plug-flow digester without engine</t>
        </is>
      </c>
      <c r="G472" t="n">
        <v>30</v>
      </c>
      <c r="H472" t="b">
        <v>0</v>
      </c>
      <c r="I472" t="n">
        <v>30</v>
      </c>
      <c r="J472" t="n">
        <v>3.28381501678745</v>
      </c>
      <c r="K472" t="n">
        <v>3.677872818801944</v>
      </c>
      <c r="L472" t="inlineStr">
        <is>
          <t>livestock measures</t>
        </is>
      </c>
    </row>
    <row r="473">
      <c r="A473" t="inlineStr">
        <is>
          <t>AGRICULTURE</t>
        </is>
      </c>
      <c r="B473" t="inlineStr">
        <is>
          <t>LIVE</t>
        </is>
      </c>
      <c r="C473" t="n">
        <v>2015</v>
      </c>
      <c r="D473" t="inlineStr">
        <is>
          <t>United States</t>
        </is>
      </c>
      <c r="E473" t="inlineStr">
        <is>
          <t>USA</t>
        </is>
      </c>
      <c r="F473" t="inlineStr">
        <is>
          <t>Large-scale covered lagoon with engine</t>
        </is>
      </c>
      <c r="G473" t="n">
        <v>32</v>
      </c>
      <c r="H473" t="b">
        <v>0</v>
      </c>
      <c r="I473" t="n">
        <v>32</v>
      </c>
      <c r="J473" t="n">
        <v>5.24346285933643</v>
      </c>
      <c r="K473" t="n">
        <v>5.872678402456802</v>
      </c>
      <c r="L473" t="inlineStr">
        <is>
          <t>livestock measures</t>
        </is>
      </c>
    </row>
    <row r="474">
      <c r="A474" t="inlineStr">
        <is>
          <t>AGRICULTURE</t>
        </is>
      </c>
      <c r="B474" t="inlineStr">
        <is>
          <t>LIVE</t>
        </is>
      </c>
      <c r="C474" t="n">
        <v>2015</v>
      </c>
      <c r="D474" t="inlineStr">
        <is>
          <t>United States</t>
        </is>
      </c>
      <c r="E474" t="inlineStr">
        <is>
          <t>USA</t>
        </is>
      </c>
      <c r="F474" t="inlineStr">
        <is>
          <t>Large-scale complete mix digester with engine</t>
        </is>
      </c>
      <c r="G474" t="n">
        <v>41</v>
      </c>
      <c r="H474" t="b">
        <v>0</v>
      </c>
      <c r="I474" t="n">
        <v>41</v>
      </c>
      <c r="J474" t="n">
        <v>5.24346285933643</v>
      </c>
      <c r="K474" t="n">
        <v>5.872678402456802</v>
      </c>
      <c r="L474" t="inlineStr">
        <is>
          <t>livestock measures</t>
        </is>
      </c>
    </row>
    <row r="475">
      <c r="A475" t="inlineStr">
        <is>
          <t>AGRICULTURE</t>
        </is>
      </c>
      <c r="B475" t="inlineStr">
        <is>
          <t>LIVE</t>
        </is>
      </c>
      <c r="C475" t="n">
        <v>2015</v>
      </c>
      <c r="D475" t="inlineStr">
        <is>
          <t>United States</t>
        </is>
      </c>
      <c r="E475" t="inlineStr">
        <is>
          <t>USA</t>
        </is>
      </c>
      <c r="F475" t="inlineStr">
        <is>
          <t>Large-scale fixed-film digester with engine</t>
        </is>
      </c>
      <c r="G475" t="n">
        <v>46</v>
      </c>
      <c r="H475" t="b">
        <v>0</v>
      </c>
      <c r="I475" t="n">
        <v>46</v>
      </c>
      <c r="J475" t="n">
        <v>5.24346285933643</v>
      </c>
      <c r="K475" t="n">
        <v>5.872678402456802</v>
      </c>
      <c r="L475" t="inlineStr">
        <is>
          <t>livestock measures</t>
        </is>
      </c>
    </row>
    <row r="476">
      <c r="A476" t="inlineStr">
        <is>
          <t>AGRICULTURE</t>
        </is>
      </c>
      <c r="B476" t="inlineStr">
        <is>
          <t>LIVE</t>
        </is>
      </c>
      <c r="C476" t="n">
        <v>2015</v>
      </c>
      <c r="D476" t="inlineStr">
        <is>
          <t>United States</t>
        </is>
      </c>
      <c r="E476" t="inlineStr">
        <is>
          <t>USA</t>
        </is>
      </c>
      <c r="F476" t="inlineStr">
        <is>
          <t>Antimethanogen</t>
        </is>
      </c>
      <c r="G476" t="n">
        <v>51</v>
      </c>
      <c r="H476" t="b">
        <v>0</v>
      </c>
      <c r="I476" t="n">
        <v>51</v>
      </c>
      <c r="J476" t="n">
        <v>5.94756701992309</v>
      </c>
      <c r="K476" t="n">
        <v>6.661275062313861</v>
      </c>
      <c r="L476" t="inlineStr">
        <is>
          <t>livestock measures</t>
        </is>
      </c>
    </row>
    <row r="477">
      <c r="A477" t="inlineStr">
        <is>
          <t>AGRICULTURE</t>
        </is>
      </c>
      <c r="B477" t="inlineStr">
        <is>
          <t>LIVE</t>
        </is>
      </c>
      <c r="C477" t="n">
        <v>2015</v>
      </c>
      <c r="D477" t="inlineStr">
        <is>
          <t>United States</t>
        </is>
      </c>
      <c r="E477" t="inlineStr">
        <is>
          <t>USA</t>
        </is>
      </c>
      <c r="F477" t="inlineStr">
        <is>
          <t>Propionate precursors</t>
        </is>
      </c>
      <c r="G477" t="n">
        <v>52</v>
      </c>
      <c r="H477" t="b">
        <v>0</v>
      </c>
      <c r="I477" t="n">
        <v>52</v>
      </c>
      <c r="J477" t="n">
        <v>4.22674591676059</v>
      </c>
      <c r="K477" t="n">
        <v>4.733955426771861</v>
      </c>
      <c r="L477" t="inlineStr">
        <is>
          <t>livestock measures</t>
        </is>
      </c>
    </row>
    <row r="478">
      <c r="A478" t="inlineStr">
        <is>
          <t>AGRICULTURE</t>
        </is>
      </c>
      <c r="B478" t="inlineStr">
        <is>
          <t>LIVE</t>
        </is>
      </c>
      <c r="C478" t="n">
        <v>2015</v>
      </c>
      <c r="D478" t="inlineStr">
        <is>
          <t>United States</t>
        </is>
      </c>
      <c r="E478" t="inlineStr">
        <is>
          <t>USA</t>
        </is>
      </c>
      <c r="F478" t="inlineStr">
        <is>
          <t>Large-scale complete mix digester with engine</t>
        </is>
      </c>
      <c r="G478" t="n">
        <v>58</v>
      </c>
      <c r="H478" t="b">
        <v>0</v>
      </c>
      <c r="I478" t="n">
        <v>58</v>
      </c>
      <c r="J478" t="n">
        <v>3.28381501678745</v>
      </c>
      <c r="K478" t="n">
        <v>3.677872818801944</v>
      </c>
      <c r="L478" t="inlineStr">
        <is>
          <t>livestock measures</t>
        </is>
      </c>
    </row>
    <row r="479">
      <c r="A479" t="inlineStr">
        <is>
          <t>AGRICULTURE</t>
        </is>
      </c>
      <c r="B479" t="inlineStr">
        <is>
          <t>LIVE</t>
        </is>
      </c>
      <c r="C479" t="n">
        <v>2015</v>
      </c>
      <c r="D479" t="inlineStr">
        <is>
          <t>United States</t>
        </is>
      </c>
      <c r="E479" t="inlineStr">
        <is>
          <t>USA</t>
        </is>
      </c>
      <c r="F479" t="inlineStr">
        <is>
          <t>Large-scale covered lagoon with engine</t>
        </is>
      </c>
      <c r="G479" t="n">
        <v>66</v>
      </c>
      <c r="H479" t="b">
        <v>0</v>
      </c>
      <c r="I479" t="n">
        <v>66</v>
      </c>
      <c r="J479" t="n">
        <v>3.28381501678745</v>
      </c>
      <c r="K479" t="n">
        <v>3.677872818801944</v>
      </c>
      <c r="L479" t="inlineStr">
        <is>
          <t>livestock measures</t>
        </is>
      </c>
    </row>
    <row r="480">
      <c r="A480" t="inlineStr">
        <is>
          <t>AGRICULTURE</t>
        </is>
      </c>
      <c r="B480" t="inlineStr">
        <is>
          <t>LIVE</t>
        </is>
      </c>
      <c r="C480" t="n">
        <v>2015</v>
      </c>
      <c r="D480" t="inlineStr">
        <is>
          <t>United States</t>
        </is>
      </c>
      <c r="E480" t="inlineStr">
        <is>
          <t>USA</t>
        </is>
      </c>
      <c r="F480" t="inlineStr">
        <is>
          <t>Large-scale plug-flow digester with engine</t>
        </is>
      </c>
      <c r="G480" t="n">
        <v>70</v>
      </c>
      <c r="H480" t="b">
        <v>0</v>
      </c>
      <c r="I480" t="n">
        <v>70</v>
      </c>
      <c r="J480" t="n">
        <v>3.28381501678745</v>
      </c>
      <c r="K480" t="n">
        <v>3.677872818801944</v>
      </c>
      <c r="L480" t="inlineStr">
        <is>
          <t>livestock measures</t>
        </is>
      </c>
    </row>
    <row r="481">
      <c r="A481" t="inlineStr">
        <is>
          <t>AGRICULTURE</t>
        </is>
      </c>
      <c r="B481" t="inlineStr">
        <is>
          <t>LIVE</t>
        </is>
      </c>
      <c r="C481" t="n">
        <v>2015</v>
      </c>
      <c r="D481" t="inlineStr">
        <is>
          <t>United States</t>
        </is>
      </c>
      <c r="E481" t="inlineStr">
        <is>
          <t>USA</t>
        </is>
      </c>
      <c r="F481" t="inlineStr">
        <is>
          <t>Antibiotics</t>
        </is>
      </c>
      <c r="G481" t="n">
        <v>112</v>
      </c>
      <c r="H481" t="b">
        <v>0</v>
      </c>
      <c r="I481" t="n">
        <v>112</v>
      </c>
      <c r="J481" t="n">
        <v>3.15998001247976</v>
      </c>
      <c r="K481" t="n">
        <v>3.539177613977331</v>
      </c>
      <c r="L481" t="inlineStr">
        <is>
          <t>livestock measures</t>
        </is>
      </c>
    </row>
    <row r="482">
      <c r="A482" t="inlineStr">
        <is>
          <t>AGRICULTURE</t>
        </is>
      </c>
      <c r="B482" t="inlineStr">
        <is>
          <t>LIVE</t>
        </is>
      </c>
      <c r="C482" t="n">
        <v>2015</v>
      </c>
      <c r="D482" t="inlineStr">
        <is>
          <t>United States</t>
        </is>
      </c>
      <c r="E482" t="inlineStr">
        <is>
          <t>USA</t>
        </is>
      </c>
      <c r="F482" t="inlineStr">
        <is>
          <t>Antimethanogen</t>
        </is>
      </c>
      <c r="G482" t="n">
        <v>226</v>
      </c>
      <c r="H482" t="b">
        <v>0</v>
      </c>
      <c r="I482" t="n">
        <v>226</v>
      </c>
      <c r="J482" t="n">
        <v>2.09646697360096</v>
      </c>
      <c r="K482" t="n">
        <v>2.348043010433075</v>
      </c>
      <c r="L482" t="inlineStr">
        <is>
          <t>livestock measures</t>
        </is>
      </c>
    </row>
    <row r="483">
      <c r="A483" t="inlineStr">
        <is>
          <t>AGRICULTURE</t>
        </is>
      </c>
      <c r="B483" t="inlineStr">
        <is>
          <t>LIVE</t>
        </is>
      </c>
      <c r="C483" t="n">
        <v>2015</v>
      </c>
      <c r="D483" t="inlineStr">
        <is>
          <t>United States</t>
        </is>
      </c>
      <c r="E483" t="inlineStr">
        <is>
          <t>USA</t>
        </is>
      </c>
      <c r="F483" t="inlineStr">
        <is>
          <t>bST</t>
        </is>
      </c>
      <c r="G483" t="n">
        <v>288</v>
      </c>
      <c r="H483" t="b">
        <v>0</v>
      </c>
      <c r="I483" t="n">
        <v>288</v>
      </c>
      <c r="J483" t="n">
        <v>1.08113298244745</v>
      </c>
      <c r="K483" t="n">
        <v>1.210868940341144</v>
      </c>
      <c r="L483" t="inlineStr">
        <is>
          <t>livestock measures</t>
        </is>
      </c>
    </row>
    <row r="484">
      <c r="A484" t="inlineStr">
        <is>
          <t>AGRICULTURE</t>
        </is>
      </c>
      <c r="B484" t="inlineStr">
        <is>
          <t>LIVE</t>
        </is>
      </c>
      <c r="C484" t="n">
        <v>2015</v>
      </c>
      <c r="D484" t="inlineStr">
        <is>
          <t>United States</t>
        </is>
      </c>
      <c r="E484" t="inlineStr">
        <is>
          <t>USA</t>
        </is>
      </c>
      <c r="F484" t="inlineStr">
        <is>
          <t>Antimethanogen</t>
        </is>
      </c>
      <c r="G484" t="n">
        <v>3916</v>
      </c>
      <c r="H484" t="b">
        <v>0</v>
      </c>
      <c r="I484" t="n">
        <v>3916</v>
      </c>
      <c r="J484" t="n">
        <v>0.024865000101272</v>
      </c>
      <c r="K484" t="n">
        <v>0.02784880011342464</v>
      </c>
      <c r="L484" t="inlineStr">
        <is>
          <t>livestock measures</t>
        </is>
      </c>
    </row>
    <row r="485">
      <c r="A485" t="inlineStr">
        <is>
          <t>AGRICULTURE</t>
        </is>
      </c>
      <c r="B485" t="inlineStr">
        <is>
          <t>LIVE</t>
        </is>
      </c>
      <c r="C485" t="n">
        <v>2015</v>
      </c>
      <c r="D485" t="inlineStr">
        <is>
          <t>United States</t>
        </is>
      </c>
      <c r="E485" t="inlineStr">
        <is>
          <t>USA</t>
        </is>
      </c>
      <c r="F485" t="inlineStr">
        <is>
          <t>Antimethanogen</t>
        </is>
      </c>
      <c r="G485" t="n">
        <v>100000</v>
      </c>
      <c r="H485" t="b">
        <v>0</v>
      </c>
      <c r="I485" t="n">
        <v>100000</v>
      </c>
      <c r="J485" s="129" t="n">
        <v>1e-12</v>
      </c>
      <c r="K485" t="n">
        <v>1.12e-12</v>
      </c>
      <c r="L485" t="inlineStr">
        <is>
          <t>livestock measures</t>
        </is>
      </c>
    </row>
    <row r="486">
      <c r="A486" t="inlineStr">
        <is>
          <t>AGRICULTURE</t>
        </is>
      </c>
      <c r="B486" t="inlineStr">
        <is>
          <t>LIVE</t>
        </is>
      </c>
      <c r="C486" t="n">
        <v>2020</v>
      </c>
      <c r="D486" t="inlineStr">
        <is>
          <t>United States</t>
        </is>
      </c>
      <c r="E486" t="inlineStr">
        <is>
          <t>USA</t>
        </is>
      </c>
      <c r="F486" t="inlineStr">
        <is>
          <t>Intensive grazing</t>
        </is>
      </c>
      <c r="G486" t="n">
        <v>-100000</v>
      </c>
      <c r="H486" t="b">
        <v>0</v>
      </c>
      <c r="I486" t="n">
        <v>-100000</v>
      </c>
      <c r="J486" t="n">
        <v>0</v>
      </c>
      <c r="K486" t="n">
        <v>0</v>
      </c>
      <c r="L486" t="inlineStr">
        <is>
          <t>livestock measures</t>
        </is>
      </c>
    </row>
    <row r="487">
      <c r="A487" t="inlineStr">
        <is>
          <t>AGRICULTURE</t>
        </is>
      </c>
      <c r="B487" t="inlineStr">
        <is>
          <t>LIVE</t>
        </is>
      </c>
      <c r="C487" t="n">
        <v>2020</v>
      </c>
      <c r="D487" t="inlineStr">
        <is>
          <t>United States</t>
        </is>
      </c>
      <c r="E487" t="inlineStr">
        <is>
          <t>USA</t>
        </is>
      </c>
      <c r="F487" t="inlineStr">
        <is>
          <t>Intensive grazing</t>
        </is>
      </c>
      <c r="G487" t="n">
        <v>-2012</v>
      </c>
      <c r="H487" t="b">
        <v>0</v>
      </c>
      <c r="I487" t="n">
        <v>-2012</v>
      </c>
      <c r="J487" t="n">
        <v>0</v>
      </c>
      <c r="K487" t="n">
        <v>0</v>
      </c>
      <c r="L487" t="inlineStr">
        <is>
          <t>livestock measures</t>
        </is>
      </c>
    </row>
    <row r="488">
      <c r="A488" t="inlineStr">
        <is>
          <t>AGRICULTURE</t>
        </is>
      </c>
      <c r="B488" t="inlineStr">
        <is>
          <t>LIVE</t>
        </is>
      </c>
      <c r="C488" t="n">
        <v>2020</v>
      </c>
      <c r="D488" t="inlineStr">
        <is>
          <t>United States</t>
        </is>
      </c>
      <c r="E488" t="inlineStr">
        <is>
          <t>USA</t>
        </is>
      </c>
      <c r="F488" t="inlineStr">
        <is>
          <t>Intensive grazing</t>
        </is>
      </c>
      <c r="G488" t="n">
        <v>-2012</v>
      </c>
      <c r="H488" t="b">
        <v>0</v>
      </c>
      <c r="I488" t="n">
        <v>-2012</v>
      </c>
      <c r="J488" t="n">
        <v>0.411653996131462</v>
      </c>
      <c r="K488" t="n">
        <v>0.4610524756672374</v>
      </c>
      <c r="L488" t="inlineStr">
        <is>
          <t>livestock measures</t>
        </is>
      </c>
    </row>
    <row r="489">
      <c r="A489" t="inlineStr">
        <is>
          <t>AGRICULTURE</t>
        </is>
      </c>
      <c r="B489" t="inlineStr">
        <is>
          <t>LIVE</t>
        </is>
      </c>
      <c r="C489" t="n">
        <v>2020</v>
      </c>
      <c r="D489" t="inlineStr">
        <is>
          <t>United States</t>
        </is>
      </c>
      <c r="E489" t="inlineStr">
        <is>
          <t>USA</t>
        </is>
      </c>
      <c r="F489" t="inlineStr">
        <is>
          <t>Antimethanogen</t>
        </is>
      </c>
      <c r="G489" t="n">
        <v>-54</v>
      </c>
      <c r="H489" t="b">
        <v>0</v>
      </c>
      <c r="I489" t="n">
        <v>-54</v>
      </c>
      <c r="J489" t="n">
        <v>0.109733001473273</v>
      </c>
      <c r="K489" t="n">
        <v>0.1229009616500658</v>
      </c>
      <c r="L489" t="inlineStr">
        <is>
          <t>livestock measures</t>
        </is>
      </c>
    </row>
    <row r="490">
      <c r="A490" t="inlineStr">
        <is>
          <t>AGRICULTURE</t>
        </is>
      </c>
      <c r="B490" t="inlineStr">
        <is>
          <t>LIVE</t>
        </is>
      </c>
      <c r="C490" t="n">
        <v>2020</v>
      </c>
      <c r="D490" t="inlineStr">
        <is>
          <t>United States</t>
        </is>
      </c>
      <c r="E490" t="inlineStr">
        <is>
          <t>USA</t>
        </is>
      </c>
      <c r="F490" t="inlineStr">
        <is>
          <t>Propionate precursors</t>
        </is>
      </c>
      <c r="G490" t="n">
        <v>-4</v>
      </c>
      <c r="H490" t="b">
        <v>0</v>
      </c>
      <c r="I490" t="n">
        <v>-4</v>
      </c>
      <c r="J490" t="n">
        <v>6.26353904680036</v>
      </c>
      <c r="K490" t="n">
        <v>7.015163732416403</v>
      </c>
      <c r="L490" t="inlineStr">
        <is>
          <t>livestock measures</t>
        </is>
      </c>
    </row>
    <row r="491">
      <c r="A491" t="inlineStr">
        <is>
          <t>AGRICULTURE</t>
        </is>
      </c>
      <c r="B491" t="inlineStr">
        <is>
          <t>LIVE</t>
        </is>
      </c>
      <c r="C491" t="n">
        <v>2020</v>
      </c>
      <c r="D491" t="inlineStr">
        <is>
          <t>United States</t>
        </is>
      </c>
      <c r="E491" t="inlineStr">
        <is>
          <t>USA</t>
        </is>
      </c>
      <c r="F491" t="inlineStr">
        <is>
          <t>Large-scale covered lagoon without engine</t>
        </is>
      </c>
      <c r="G491" t="n">
        <v>4</v>
      </c>
      <c r="H491" t="b">
        <v>0</v>
      </c>
      <c r="I491" t="n">
        <v>4</v>
      </c>
      <c r="J491" t="n">
        <v>5.33988196615609</v>
      </c>
      <c r="K491" t="n">
        <v>5.980667802094822</v>
      </c>
      <c r="L491" t="inlineStr">
        <is>
          <t>livestock measures</t>
        </is>
      </c>
    </row>
    <row r="492">
      <c r="A492" t="inlineStr">
        <is>
          <t>AGRICULTURE</t>
        </is>
      </c>
      <c r="B492" t="inlineStr">
        <is>
          <t>LIVE</t>
        </is>
      </c>
      <c r="C492" t="n">
        <v>2020</v>
      </c>
      <c r="D492" t="inlineStr">
        <is>
          <t>United States</t>
        </is>
      </c>
      <c r="E492" t="inlineStr">
        <is>
          <t>USA</t>
        </is>
      </c>
      <c r="F492" t="inlineStr">
        <is>
          <t>Large-scale complete mix digester without engine</t>
        </is>
      </c>
      <c r="G492" t="n">
        <v>10</v>
      </c>
      <c r="H492" t="b">
        <v>0</v>
      </c>
      <c r="I492" t="n">
        <v>10</v>
      </c>
      <c r="J492" t="n">
        <v>5.33988196615609</v>
      </c>
      <c r="K492" t="n">
        <v>5.980667802094822</v>
      </c>
      <c r="L492" t="inlineStr">
        <is>
          <t>livestock measures</t>
        </is>
      </c>
    </row>
    <row r="493">
      <c r="A493" t="inlineStr">
        <is>
          <t>AGRICULTURE</t>
        </is>
      </c>
      <c r="B493" t="inlineStr">
        <is>
          <t>LIVE</t>
        </is>
      </c>
      <c r="C493" t="n">
        <v>2020</v>
      </c>
      <c r="D493" t="inlineStr">
        <is>
          <t>United States</t>
        </is>
      </c>
      <c r="E493" t="inlineStr">
        <is>
          <t>USA</t>
        </is>
      </c>
      <c r="F493" t="inlineStr">
        <is>
          <t>Large-scale fixed-film digester without engine</t>
        </is>
      </c>
      <c r="G493" t="n">
        <v>17</v>
      </c>
      <c r="H493" t="b">
        <v>0</v>
      </c>
      <c r="I493" t="n">
        <v>17</v>
      </c>
      <c r="J493" t="n">
        <v>5.33988196615609</v>
      </c>
      <c r="K493" t="n">
        <v>5.980667802094822</v>
      </c>
      <c r="L493" t="inlineStr">
        <is>
          <t>livestock measures</t>
        </is>
      </c>
    </row>
    <row r="494">
      <c r="A494" t="inlineStr">
        <is>
          <t>AGRICULTURE</t>
        </is>
      </c>
      <c r="B494" t="inlineStr">
        <is>
          <t>LIVE</t>
        </is>
      </c>
      <c r="C494" t="n">
        <v>2020</v>
      </c>
      <c r="D494" t="inlineStr">
        <is>
          <t>United States</t>
        </is>
      </c>
      <c r="E494" t="inlineStr">
        <is>
          <t>USA</t>
        </is>
      </c>
      <c r="F494" t="inlineStr">
        <is>
          <t>Intensive grazing</t>
        </is>
      </c>
      <c r="G494" t="n">
        <v>19</v>
      </c>
      <c r="H494" t="b">
        <v>0</v>
      </c>
      <c r="I494" t="n">
        <v>19</v>
      </c>
      <c r="J494" t="n">
        <v>3.06935701705515</v>
      </c>
      <c r="K494" t="n">
        <v>3.437679859101768</v>
      </c>
      <c r="L494" t="inlineStr">
        <is>
          <t>livestock measures</t>
        </is>
      </c>
    </row>
    <row r="495">
      <c r="A495" t="inlineStr">
        <is>
          <t>AGRICULTURE</t>
        </is>
      </c>
      <c r="B495" t="inlineStr">
        <is>
          <t>LIVE</t>
        </is>
      </c>
      <c r="C495" t="n">
        <v>2020</v>
      </c>
      <c r="D495" t="inlineStr">
        <is>
          <t>United States</t>
        </is>
      </c>
      <c r="E495" t="inlineStr">
        <is>
          <t>USA</t>
        </is>
      </c>
      <c r="F495" t="inlineStr">
        <is>
          <t>Large-scale complete mix digester without engine</t>
        </is>
      </c>
      <c r="G495" t="n">
        <v>21</v>
      </c>
      <c r="H495" t="b">
        <v>0</v>
      </c>
      <c r="I495" t="n">
        <v>21</v>
      </c>
      <c r="J495" t="n">
        <v>3.35441100160028</v>
      </c>
      <c r="K495" t="n">
        <v>3.756940321792314</v>
      </c>
      <c r="L495" t="inlineStr">
        <is>
          <t>livestock measures</t>
        </is>
      </c>
    </row>
    <row r="496">
      <c r="A496" t="inlineStr">
        <is>
          <t>AGRICULTURE</t>
        </is>
      </c>
      <c r="B496" t="inlineStr">
        <is>
          <t>LIVE</t>
        </is>
      </c>
      <c r="C496" t="n">
        <v>2020</v>
      </c>
      <c r="D496" t="inlineStr">
        <is>
          <t>United States</t>
        </is>
      </c>
      <c r="E496" t="inlineStr">
        <is>
          <t>USA</t>
        </is>
      </c>
      <c r="F496" t="inlineStr">
        <is>
          <t>Large-scale covered lagoon without engine</t>
        </is>
      </c>
      <c r="G496" t="n">
        <v>28</v>
      </c>
      <c r="H496" t="b">
        <v>0</v>
      </c>
      <c r="I496" t="n">
        <v>28</v>
      </c>
      <c r="J496" t="n">
        <v>3.35441100160028</v>
      </c>
      <c r="K496" t="n">
        <v>3.756940321792314</v>
      </c>
      <c r="L496" t="inlineStr">
        <is>
          <t>livestock measures</t>
        </is>
      </c>
    </row>
    <row r="497">
      <c r="A497" t="inlineStr">
        <is>
          <t>AGRICULTURE</t>
        </is>
      </c>
      <c r="B497" t="inlineStr">
        <is>
          <t>LIVE</t>
        </is>
      </c>
      <c r="C497" t="n">
        <v>2020</v>
      </c>
      <c r="D497" t="inlineStr">
        <is>
          <t>United States</t>
        </is>
      </c>
      <c r="E497" t="inlineStr">
        <is>
          <t>USA</t>
        </is>
      </c>
      <c r="F497" t="inlineStr">
        <is>
          <t>Large-scale plug-flow digester without engine</t>
        </is>
      </c>
      <c r="G497" t="n">
        <v>29</v>
      </c>
      <c r="H497" t="b">
        <v>0</v>
      </c>
      <c r="I497" t="n">
        <v>29</v>
      </c>
      <c r="J497" t="n">
        <v>3.35441100160028</v>
      </c>
      <c r="K497" t="n">
        <v>3.756940321792314</v>
      </c>
      <c r="L497" t="inlineStr">
        <is>
          <t>livestock measures</t>
        </is>
      </c>
    </row>
    <row r="498">
      <c r="A498" t="inlineStr">
        <is>
          <t>AGRICULTURE</t>
        </is>
      </c>
      <c r="B498" t="inlineStr">
        <is>
          <t>LIVE</t>
        </is>
      </c>
      <c r="C498" t="n">
        <v>2020</v>
      </c>
      <c r="D498" t="inlineStr">
        <is>
          <t>United States</t>
        </is>
      </c>
      <c r="E498" t="inlineStr">
        <is>
          <t>USA</t>
        </is>
      </c>
      <c r="F498" t="inlineStr">
        <is>
          <t>Large-scale covered lagoon with engine</t>
        </is>
      </c>
      <c r="G498" t="n">
        <v>31</v>
      </c>
      <c r="H498" t="b">
        <v>0</v>
      </c>
      <c r="I498" t="n">
        <v>31</v>
      </c>
      <c r="J498" t="n">
        <v>5.33988196615609</v>
      </c>
      <c r="K498" t="n">
        <v>5.980667802094822</v>
      </c>
      <c r="L498" t="inlineStr">
        <is>
          <t>livestock measures</t>
        </is>
      </c>
    </row>
    <row r="499">
      <c r="A499" t="inlineStr">
        <is>
          <t>AGRICULTURE</t>
        </is>
      </c>
      <c r="B499" t="inlineStr">
        <is>
          <t>LIVE</t>
        </is>
      </c>
      <c r="C499" t="n">
        <v>2020</v>
      </c>
      <c r="D499" t="inlineStr">
        <is>
          <t>United States</t>
        </is>
      </c>
      <c r="E499" t="inlineStr">
        <is>
          <t>USA</t>
        </is>
      </c>
      <c r="F499" t="inlineStr">
        <is>
          <t>Large-scale complete mix digester with engine</t>
        </is>
      </c>
      <c r="G499" t="n">
        <v>40</v>
      </c>
      <c r="H499" t="b">
        <v>0</v>
      </c>
      <c r="I499" t="n">
        <v>40</v>
      </c>
      <c r="J499" t="n">
        <v>5.33988196615609</v>
      </c>
      <c r="K499" t="n">
        <v>5.980667802094822</v>
      </c>
      <c r="L499" t="inlineStr">
        <is>
          <t>livestock measures</t>
        </is>
      </c>
    </row>
    <row r="500">
      <c r="A500" t="inlineStr">
        <is>
          <t>AGRICULTURE</t>
        </is>
      </c>
      <c r="B500" t="inlineStr">
        <is>
          <t>LIVE</t>
        </is>
      </c>
      <c r="C500" t="n">
        <v>2020</v>
      </c>
      <c r="D500" t="inlineStr">
        <is>
          <t>United States</t>
        </is>
      </c>
      <c r="E500" t="inlineStr">
        <is>
          <t>USA</t>
        </is>
      </c>
      <c r="F500" t="inlineStr">
        <is>
          <t>Large-scale fixed-film digester with engine</t>
        </is>
      </c>
      <c r="G500" t="n">
        <v>44</v>
      </c>
      <c r="H500" t="b">
        <v>0</v>
      </c>
      <c r="I500" t="n">
        <v>44</v>
      </c>
      <c r="J500" t="n">
        <v>5.33988196615609</v>
      </c>
      <c r="K500" t="n">
        <v>5.980667802094822</v>
      </c>
      <c r="L500" t="inlineStr">
        <is>
          <t>livestock measures</t>
        </is>
      </c>
    </row>
    <row r="501">
      <c r="A501" t="inlineStr">
        <is>
          <t>AGRICULTURE</t>
        </is>
      </c>
      <c r="B501" t="inlineStr">
        <is>
          <t>LIVE</t>
        </is>
      </c>
      <c r="C501" t="n">
        <v>2020</v>
      </c>
      <c r="D501" t="inlineStr">
        <is>
          <t>United States</t>
        </is>
      </c>
      <c r="E501" t="inlineStr">
        <is>
          <t>USA</t>
        </is>
      </c>
      <c r="F501" t="inlineStr">
        <is>
          <t>Antimethanogen</t>
        </is>
      </c>
      <c r="G501" t="n">
        <v>53</v>
      </c>
      <c r="H501" t="b">
        <v>0</v>
      </c>
      <c r="I501" t="n">
        <v>53</v>
      </c>
      <c r="J501" t="n">
        <v>6.26353904680036</v>
      </c>
      <c r="K501" t="n">
        <v>7.015163732416403</v>
      </c>
      <c r="L501" t="inlineStr">
        <is>
          <t>livestock measures</t>
        </is>
      </c>
    </row>
    <row r="502">
      <c r="A502" t="inlineStr">
        <is>
          <t>AGRICULTURE</t>
        </is>
      </c>
      <c r="B502" t="inlineStr">
        <is>
          <t>LIVE</t>
        </is>
      </c>
      <c r="C502" t="n">
        <v>2020</v>
      </c>
      <c r="D502" t="inlineStr">
        <is>
          <t>United States</t>
        </is>
      </c>
      <c r="E502" t="inlineStr">
        <is>
          <t>USA</t>
        </is>
      </c>
      <c r="F502" t="inlineStr">
        <is>
          <t>Large-scale complete mix digester with engine</t>
        </is>
      </c>
      <c r="G502" t="n">
        <v>56</v>
      </c>
      <c r="H502" t="b">
        <v>0</v>
      </c>
      <c r="I502" t="n">
        <v>56</v>
      </c>
      <c r="J502" t="n">
        <v>3.35441100160028</v>
      </c>
      <c r="K502" t="n">
        <v>3.756940321792314</v>
      </c>
      <c r="L502" t="inlineStr">
        <is>
          <t>livestock measures</t>
        </is>
      </c>
    </row>
    <row r="503">
      <c r="A503" t="inlineStr">
        <is>
          <t>AGRICULTURE</t>
        </is>
      </c>
      <c r="B503" t="inlineStr">
        <is>
          <t>LIVE</t>
        </is>
      </c>
      <c r="C503" t="n">
        <v>2020</v>
      </c>
      <c r="D503" t="inlineStr">
        <is>
          <t>United States</t>
        </is>
      </c>
      <c r="E503" t="inlineStr">
        <is>
          <t>USA</t>
        </is>
      </c>
      <c r="F503" t="inlineStr">
        <is>
          <t>Propionate precursors</t>
        </is>
      </c>
      <c r="G503" t="n">
        <v>58</v>
      </c>
      <c r="H503" t="b">
        <v>0</v>
      </c>
      <c r="I503" t="n">
        <v>58</v>
      </c>
      <c r="J503" t="n">
        <v>4.30123199055833</v>
      </c>
      <c r="K503" t="n">
        <v>4.81737982942533</v>
      </c>
      <c r="L503" t="inlineStr">
        <is>
          <t>livestock measures</t>
        </is>
      </c>
    </row>
    <row r="504">
      <c r="A504" t="inlineStr">
        <is>
          <t>AGRICULTURE</t>
        </is>
      </c>
      <c r="B504" t="inlineStr">
        <is>
          <t>LIVE</t>
        </is>
      </c>
      <c r="C504" t="n">
        <v>2020</v>
      </c>
      <c r="D504" t="inlineStr">
        <is>
          <t>United States</t>
        </is>
      </c>
      <c r="E504" t="inlineStr">
        <is>
          <t>USA</t>
        </is>
      </c>
      <c r="F504" t="inlineStr">
        <is>
          <t>Large-scale covered lagoon with engine</t>
        </is>
      </c>
      <c r="G504" t="n">
        <v>64</v>
      </c>
      <c r="H504" t="b">
        <v>0</v>
      </c>
      <c r="I504" t="n">
        <v>64</v>
      </c>
      <c r="J504" t="n">
        <v>3.35441100160028</v>
      </c>
      <c r="K504" t="n">
        <v>3.756940321792314</v>
      </c>
      <c r="L504" t="inlineStr">
        <is>
          <t>livestock measures</t>
        </is>
      </c>
    </row>
    <row r="505">
      <c r="A505" t="inlineStr">
        <is>
          <t>AGRICULTURE</t>
        </is>
      </c>
      <c r="B505" t="inlineStr">
        <is>
          <t>LIVE</t>
        </is>
      </c>
      <c r="C505" t="n">
        <v>2020</v>
      </c>
      <c r="D505" t="inlineStr">
        <is>
          <t>United States</t>
        </is>
      </c>
      <c r="E505" t="inlineStr">
        <is>
          <t>USA</t>
        </is>
      </c>
      <c r="F505" t="inlineStr">
        <is>
          <t>Large-scale plug-flow digester with engine</t>
        </is>
      </c>
      <c r="G505" t="n">
        <v>68</v>
      </c>
      <c r="H505" t="b">
        <v>0</v>
      </c>
      <c r="I505" t="n">
        <v>68</v>
      </c>
      <c r="J505" t="n">
        <v>3.35441100160028</v>
      </c>
      <c r="K505" t="n">
        <v>3.756940321792314</v>
      </c>
      <c r="L505" t="inlineStr">
        <is>
          <t>livestock measures</t>
        </is>
      </c>
    </row>
    <row r="506">
      <c r="A506" t="inlineStr">
        <is>
          <t>AGRICULTURE</t>
        </is>
      </c>
      <c r="B506" t="inlineStr">
        <is>
          <t>LIVE</t>
        </is>
      </c>
      <c r="C506" t="n">
        <v>2020</v>
      </c>
      <c r="D506" t="inlineStr">
        <is>
          <t>United States</t>
        </is>
      </c>
      <c r="E506" t="inlineStr">
        <is>
          <t>USA</t>
        </is>
      </c>
      <c r="F506" t="inlineStr">
        <is>
          <t>Antibiotics</t>
        </is>
      </c>
      <c r="G506" t="n">
        <v>115</v>
      </c>
      <c r="H506" t="b">
        <v>0</v>
      </c>
      <c r="I506" t="n">
        <v>115</v>
      </c>
      <c r="J506" t="n">
        <v>3.32785498853377</v>
      </c>
      <c r="K506" t="n">
        <v>3.727197587157823</v>
      </c>
      <c r="L506" t="inlineStr">
        <is>
          <t>livestock measures</t>
        </is>
      </c>
    </row>
    <row r="507">
      <c r="A507" t="inlineStr">
        <is>
          <t>AGRICULTURE</t>
        </is>
      </c>
      <c r="B507" t="inlineStr">
        <is>
          <t>LIVE</t>
        </is>
      </c>
      <c r="C507" t="n">
        <v>2020</v>
      </c>
      <c r="D507" t="inlineStr">
        <is>
          <t>United States</t>
        </is>
      </c>
      <c r="E507" t="inlineStr">
        <is>
          <t>USA</t>
        </is>
      </c>
      <c r="F507" t="inlineStr">
        <is>
          <t>Antimethanogen</t>
        </is>
      </c>
      <c r="G507" t="n">
        <v>231</v>
      </c>
      <c r="H507" t="b">
        <v>0</v>
      </c>
      <c r="I507" t="n">
        <v>231</v>
      </c>
      <c r="J507" t="n">
        <v>2.13341099000774</v>
      </c>
      <c r="K507" t="n">
        <v>2.389420308808669</v>
      </c>
      <c r="L507" t="inlineStr">
        <is>
          <t>livestock measures</t>
        </is>
      </c>
    </row>
    <row r="508">
      <c r="A508" t="inlineStr">
        <is>
          <t>AGRICULTURE</t>
        </is>
      </c>
      <c r="B508" t="inlineStr">
        <is>
          <t>LIVE</t>
        </is>
      </c>
      <c r="C508" t="n">
        <v>2020</v>
      </c>
      <c r="D508" t="inlineStr">
        <is>
          <t>United States</t>
        </is>
      </c>
      <c r="E508" t="inlineStr">
        <is>
          <t>USA</t>
        </is>
      </c>
      <c r="F508" t="inlineStr">
        <is>
          <t>bST</t>
        </is>
      </c>
      <c r="G508" t="n">
        <v>334</v>
      </c>
      <c r="H508" t="b">
        <v>0</v>
      </c>
      <c r="I508" t="n">
        <v>334</v>
      </c>
      <c r="J508" t="n">
        <v>1.10018501965998</v>
      </c>
      <c r="K508" t="n">
        <v>1.232207222019178</v>
      </c>
      <c r="L508" t="inlineStr">
        <is>
          <t>livestock measures</t>
        </is>
      </c>
    </row>
    <row r="509">
      <c r="A509" t="inlineStr">
        <is>
          <t>AGRICULTURE</t>
        </is>
      </c>
      <c r="B509" t="inlineStr">
        <is>
          <t>LIVE</t>
        </is>
      </c>
      <c r="C509" t="n">
        <v>2020</v>
      </c>
      <c r="D509" t="inlineStr">
        <is>
          <t>United States</t>
        </is>
      </c>
      <c r="E509" t="inlineStr">
        <is>
          <t>USA</t>
        </is>
      </c>
      <c r="F509" t="inlineStr">
        <is>
          <t>Antimethanogen</t>
        </is>
      </c>
      <c r="G509" t="n">
        <v>4014</v>
      </c>
      <c r="H509" t="b">
        <v>0</v>
      </c>
      <c r="I509" t="n">
        <v>4014</v>
      </c>
      <c r="J509" t="n">
        <v>0.0247150000941474</v>
      </c>
      <c r="K509" t="n">
        <v>0.02768080010544509</v>
      </c>
      <c r="L509" t="inlineStr">
        <is>
          <t>livestock measures</t>
        </is>
      </c>
    </row>
    <row r="510">
      <c r="A510" t="inlineStr">
        <is>
          <t>AGRICULTURE</t>
        </is>
      </c>
      <c r="B510" t="inlineStr">
        <is>
          <t>LIVE</t>
        </is>
      </c>
      <c r="C510" t="n">
        <v>2020</v>
      </c>
      <c r="D510" t="inlineStr">
        <is>
          <t>United States</t>
        </is>
      </c>
      <c r="E510" t="inlineStr">
        <is>
          <t>USA</t>
        </is>
      </c>
      <c r="F510" t="inlineStr">
        <is>
          <t>Antimethanogen</t>
        </is>
      </c>
      <c r="G510" t="n">
        <v>100000</v>
      </c>
      <c r="H510" t="b">
        <v>0</v>
      </c>
      <c r="I510" t="n">
        <v>100000</v>
      </c>
      <c r="J510" s="129" t="n">
        <v>1e-12</v>
      </c>
      <c r="K510" t="n">
        <v>1.12e-12</v>
      </c>
      <c r="L510" t="inlineStr">
        <is>
          <t>livestock measures</t>
        </is>
      </c>
    </row>
    <row r="511">
      <c r="A511" t="inlineStr">
        <is>
          <t>AGRICULTURE</t>
        </is>
      </c>
      <c r="B511" t="inlineStr">
        <is>
          <t>LIVE</t>
        </is>
      </c>
      <c r="C511" t="n">
        <v>2025</v>
      </c>
      <c r="D511" t="inlineStr">
        <is>
          <t>United States</t>
        </is>
      </c>
      <c r="E511" t="inlineStr">
        <is>
          <t>USA</t>
        </is>
      </c>
      <c r="F511" t="inlineStr">
        <is>
          <t>Intensive grazing</t>
        </is>
      </c>
      <c r="G511" t="n">
        <v>-100000</v>
      </c>
      <c r="H511" t="b">
        <v>0</v>
      </c>
      <c r="I511" t="n">
        <v>-100000</v>
      </c>
      <c r="J511" t="n">
        <v>0</v>
      </c>
      <c r="K511" t="n">
        <v>0</v>
      </c>
      <c r="L511" t="inlineStr">
        <is>
          <t>livestock measures</t>
        </is>
      </c>
    </row>
    <row r="512">
      <c r="A512" t="inlineStr">
        <is>
          <t>AGRICULTURE</t>
        </is>
      </c>
      <c r="B512" t="inlineStr">
        <is>
          <t>LIVE</t>
        </is>
      </c>
      <c r="C512" t="n">
        <v>2025</v>
      </c>
      <c r="D512" t="inlineStr">
        <is>
          <t>United States</t>
        </is>
      </c>
      <c r="E512" t="inlineStr">
        <is>
          <t>USA</t>
        </is>
      </c>
      <c r="F512" t="inlineStr">
        <is>
          <t>Intensive grazing</t>
        </is>
      </c>
      <c r="G512" t="n">
        <v>-2202</v>
      </c>
      <c r="H512" t="b">
        <v>0</v>
      </c>
      <c r="I512" t="n">
        <v>-2202</v>
      </c>
      <c r="J512" t="n">
        <v>0</v>
      </c>
      <c r="K512" t="n">
        <v>0</v>
      </c>
      <c r="L512" t="inlineStr">
        <is>
          <t>livestock measures</t>
        </is>
      </c>
    </row>
    <row r="513">
      <c r="A513" t="inlineStr">
        <is>
          <t>AGRICULTURE</t>
        </is>
      </c>
      <c r="B513" t="inlineStr">
        <is>
          <t>LIVE</t>
        </is>
      </c>
      <c r="C513" t="n">
        <v>2025</v>
      </c>
      <c r="D513" t="inlineStr">
        <is>
          <t>United States</t>
        </is>
      </c>
      <c r="E513" t="inlineStr">
        <is>
          <t>USA</t>
        </is>
      </c>
      <c r="F513" t="inlineStr">
        <is>
          <t>Intensive grazing</t>
        </is>
      </c>
      <c r="G513" t="n">
        <v>-2202</v>
      </c>
      <c r="H513" t="b">
        <v>0</v>
      </c>
      <c r="I513" t="n">
        <v>-2202</v>
      </c>
      <c r="J513" t="n">
        <v>0.406798003058611</v>
      </c>
      <c r="K513" t="n">
        <v>0.4556137634256444</v>
      </c>
      <c r="L513" t="inlineStr">
        <is>
          <t>livestock measures</t>
        </is>
      </c>
    </row>
    <row r="514">
      <c r="A514" t="inlineStr">
        <is>
          <t>AGRICULTURE</t>
        </is>
      </c>
      <c r="B514" t="inlineStr">
        <is>
          <t>LIVE</t>
        </is>
      </c>
      <c r="C514" t="n">
        <v>2025</v>
      </c>
      <c r="D514" t="inlineStr">
        <is>
          <t>United States</t>
        </is>
      </c>
      <c r="E514" t="inlineStr">
        <is>
          <t>USA</t>
        </is>
      </c>
      <c r="F514" t="inlineStr">
        <is>
          <t>Antimethanogen</t>
        </is>
      </c>
      <c r="G514" t="n">
        <v>-49</v>
      </c>
      <c r="H514" t="b">
        <v>0</v>
      </c>
      <c r="I514" t="n">
        <v>-49</v>
      </c>
      <c r="J514" t="n">
        <v>0.114732000269327</v>
      </c>
      <c r="K514" t="n">
        <v>0.1284998403016463</v>
      </c>
      <c r="L514" t="inlineStr">
        <is>
          <t>livestock measures</t>
        </is>
      </c>
    </row>
    <row r="515">
      <c r="A515" t="inlineStr">
        <is>
          <t>AGRICULTURE</t>
        </is>
      </c>
      <c r="B515" t="inlineStr">
        <is>
          <t>LIVE</t>
        </is>
      </c>
      <c r="C515" t="n">
        <v>2025</v>
      </c>
      <c r="D515" t="inlineStr">
        <is>
          <t>United States</t>
        </is>
      </c>
      <c r="E515" t="inlineStr">
        <is>
          <t>USA</t>
        </is>
      </c>
      <c r="F515" t="inlineStr">
        <is>
          <t>Propionate precursors</t>
        </is>
      </c>
      <c r="G515" t="n">
        <v>0</v>
      </c>
      <c r="H515" t="b">
        <v>0</v>
      </c>
      <c r="I515" t="n">
        <v>0</v>
      </c>
      <c r="J515" t="n">
        <v>6.42279210457672</v>
      </c>
      <c r="K515" t="n">
        <v>7.193527157125927</v>
      </c>
      <c r="L515" t="inlineStr">
        <is>
          <t>livestock measures</t>
        </is>
      </c>
    </row>
    <row r="516">
      <c r="A516" t="inlineStr">
        <is>
          <t>AGRICULTURE</t>
        </is>
      </c>
      <c r="B516" t="inlineStr">
        <is>
          <t>LIVE</t>
        </is>
      </c>
      <c r="C516" t="n">
        <v>2025</v>
      </c>
      <c r="D516" t="inlineStr">
        <is>
          <t>United States</t>
        </is>
      </c>
      <c r="E516" t="inlineStr">
        <is>
          <t>USA</t>
        </is>
      </c>
      <c r="F516" t="inlineStr">
        <is>
          <t>Large-scale covered lagoon without engine</t>
        </is>
      </c>
      <c r="G516" t="n">
        <v>4</v>
      </c>
      <c r="H516" t="b">
        <v>0</v>
      </c>
      <c r="I516" t="n">
        <v>4</v>
      </c>
      <c r="J516" t="n">
        <v>5.30791413374026</v>
      </c>
      <c r="K516" t="n">
        <v>5.944863829789091</v>
      </c>
      <c r="L516" t="inlineStr">
        <is>
          <t>livestock measures</t>
        </is>
      </c>
    </row>
    <row r="517">
      <c r="A517" t="inlineStr">
        <is>
          <t>AGRICULTURE</t>
        </is>
      </c>
      <c r="B517" t="inlineStr">
        <is>
          <t>LIVE</t>
        </is>
      </c>
      <c r="C517" t="n">
        <v>2025</v>
      </c>
      <c r="D517" t="inlineStr">
        <is>
          <t>United States</t>
        </is>
      </c>
      <c r="E517" t="inlineStr">
        <is>
          <t>USA</t>
        </is>
      </c>
      <c r="F517" t="inlineStr">
        <is>
          <t>Large-scale complete mix digester without engine</t>
        </is>
      </c>
      <c r="G517" t="n">
        <v>10</v>
      </c>
      <c r="H517" t="b">
        <v>0</v>
      </c>
      <c r="I517" t="n">
        <v>10</v>
      </c>
      <c r="J517" t="n">
        <v>5.30791413374026</v>
      </c>
      <c r="K517" t="n">
        <v>5.944863829789091</v>
      </c>
      <c r="L517" t="inlineStr">
        <is>
          <t>livestock measures</t>
        </is>
      </c>
    </row>
    <row r="518">
      <c r="A518" t="inlineStr">
        <is>
          <t>AGRICULTURE</t>
        </is>
      </c>
      <c r="B518" t="inlineStr">
        <is>
          <t>LIVE</t>
        </is>
      </c>
      <c r="C518" t="n">
        <v>2025</v>
      </c>
      <c r="D518" t="inlineStr">
        <is>
          <t>United States</t>
        </is>
      </c>
      <c r="E518" t="inlineStr">
        <is>
          <t>USA</t>
        </is>
      </c>
      <c r="F518" t="inlineStr">
        <is>
          <t>Large-scale fixed-film digester without engine</t>
        </is>
      </c>
      <c r="G518" t="n">
        <v>17</v>
      </c>
      <c r="H518" t="b">
        <v>0</v>
      </c>
      <c r="I518" t="n">
        <v>17</v>
      </c>
      <c r="J518" t="n">
        <v>5.30791413374026</v>
      </c>
      <c r="K518" t="n">
        <v>5.944863829789091</v>
      </c>
      <c r="L518" t="inlineStr">
        <is>
          <t>livestock measures</t>
        </is>
      </c>
    </row>
    <row r="519">
      <c r="A519" t="inlineStr">
        <is>
          <t>AGRICULTURE</t>
        </is>
      </c>
      <c r="B519" t="inlineStr">
        <is>
          <t>LIVE</t>
        </is>
      </c>
      <c r="C519" t="n">
        <v>2025</v>
      </c>
      <c r="D519" t="inlineStr">
        <is>
          <t>United States</t>
        </is>
      </c>
      <c r="E519" t="inlineStr">
        <is>
          <t>USA</t>
        </is>
      </c>
      <c r="F519" t="inlineStr">
        <is>
          <t>Intensive grazing</t>
        </is>
      </c>
      <c r="G519" t="n">
        <v>17</v>
      </c>
      <c r="H519" t="b">
        <v>0</v>
      </c>
      <c r="I519" t="n">
        <v>17</v>
      </c>
      <c r="J519" t="n">
        <v>3.14739397726953</v>
      </c>
      <c r="K519" t="n">
        <v>3.525081254541874</v>
      </c>
      <c r="L519" t="inlineStr">
        <is>
          <t>livestock measures</t>
        </is>
      </c>
    </row>
    <row r="520">
      <c r="A520" t="inlineStr">
        <is>
          <t>AGRICULTURE</t>
        </is>
      </c>
      <c r="B520" t="inlineStr">
        <is>
          <t>LIVE</t>
        </is>
      </c>
      <c r="C520" t="n">
        <v>2025</v>
      </c>
      <c r="D520" t="inlineStr">
        <is>
          <t>United States</t>
        </is>
      </c>
      <c r="E520" t="inlineStr">
        <is>
          <t>USA</t>
        </is>
      </c>
      <c r="F520" t="inlineStr">
        <is>
          <t>Large-scale complete mix digester without engine</t>
        </is>
      </c>
      <c r="G520" t="n">
        <v>21</v>
      </c>
      <c r="H520" t="b">
        <v>0</v>
      </c>
      <c r="I520" t="n">
        <v>21</v>
      </c>
      <c r="J520" t="n">
        <v>3.31578305170774</v>
      </c>
      <c r="K520" t="n">
        <v>3.713677017912669</v>
      </c>
      <c r="L520" t="inlineStr">
        <is>
          <t>livestock measures</t>
        </is>
      </c>
    </row>
    <row r="521">
      <c r="A521" t="inlineStr">
        <is>
          <t>AGRICULTURE</t>
        </is>
      </c>
      <c r="B521" t="inlineStr">
        <is>
          <t>LIVE</t>
        </is>
      </c>
      <c r="C521" t="n">
        <v>2025</v>
      </c>
      <c r="D521" t="inlineStr">
        <is>
          <t>United States</t>
        </is>
      </c>
      <c r="E521" t="inlineStr">
        <is>
          <t>USA</t>
        </is>
      </c>
      <c r="F521" t="inlineStr">
        <is>
          <t>Large-scale covered lagoon without engine</t>
        </is>
      </c>
      <c r="G521" t="n">
        <v>28</v>
      </c>
      <c r="H521" t="b">
        <v>0</v>
      </c>
      <c r="I521" t="n">
        <v>28</v>
      </c>
      <c r="J521" t="n">
        <v>3.31578305170774</v>
      </c>
      <c r="K521" t="n">
        <v>3.713677017912669</v>
      </c>
      <c r="L521" t="inlineStr">
        <is>
          <t>livestock measures</t>
        </is>
      </c>
    </row>
    <row r="522">
      <c r="A522" t="inlineStr">
        <is>
          <t>AGRICULTURE</t>
        </is>
      </c>
      <c r="B522" t="inlineStr">
        <is>
          <t>LIVE</t>
        </is>
      </c>
      <c r="C522" t="n">
        <v>2025</v>
      </c>
      <c r="D522" t="inlineStr">
        <is>
          <t>United States</t>
        </is>
      </c>
      <c r="E522" t="inlineStr">
        <is>
          <t>USA</t>
        </is>
      </c>
      <c r="F522" t="inlineStr">
        <is>
          <t>Large-scale plug-flow digester without engine</t>
        </is>
      </c>
      <c r="G522" t="n">
        <v>29</v>
      </c>
      <c r="H522" t="b">
        <v>0</v>
      </c>
      <c r="I522" t="n">
        <v>29</v>
      </c>
      <c r="J522" t="n">
        <v>3.31578305170774</v>
      </c>
      <c r="K522" t="n">
        <v>3.713677017912669</v>
      </c>
      <c r="L522" t="inlineStr">
        <is>
          <t>livestock measures</t>
        </is>
      </c>
    </row>
    <row r="523">
      <c r="A523" t="inlineStr">
        <is>
          <t>AGRICULTURE</t>
        </is>
      </c>
      <c r="B523" t="inlineStr">
        <is>
          <t>LIVE</t>
        </is>
      </c>
      <c r="C523" t="n">
        <v>2025</v>
      </c>
      <c r="D523" t="inlineStr">
        <is>
          <t>United States</t>
        </is>
      </c>
      <c r="E523" t="inlineStr">
        <is>
          <t>USA</t>
        </is>
      </c>
      <c r="F523" t="inlineStr">
        <is>
          <t>Large-scale covered lagoon with engine</t>
        </is>
      </c>
      <c r="G523" t="n">
        <v>30</v>
      </c>
      <c r="H523" t="b">
        <v>0</v>
      </c>
      <c r="I523" t="n">
        <v>30</v>
      </c>
      <c r="J523" t="n">
        <v>5.30791413374026</v>
      </c>
      <c r="K523" t="n">
        <v>5.944863829789091</v>
      </c>
      <c r="L523" t="inlineStr">
        <is>
          <t>livestock measures</t>
        </is>
      </c>
    </row>
    <row r="524">
      <c r="A524" t="inlineStr">
        <is>
          <t>AGRICULTURE</t>
        </is>
      </c>
      <c r="B524" t="inlineStr">
        <is>
          <t>LIVE</t>
        </is>
      </c>
      <c r="C524" t="n">
        <v>2025</v>
      </c>
      <c r="D524" t="inlineStr">
        <is>
          <t>United States</t>
        </is>
      </c>
      <c r="E524" t="inlineStr">
        <is>
          <t>USA</t>
        </is>
      </c>
      <c r="F524" t="inlineStr">
        <is>
          <t>Large-scale complete mix digester with engine</t>
        </is>
      </c>
      <c r="G524" t="n">
        <v>39</v>
      </c>
      <c r="H524" t="b">
        <v>0</v>
      </c>
      <c r="I524" t="n">
        <v>39</v>
      </c>
      <c r="J524" t="n">
        <v>5.30791413374026</v>
      </c>
      <c r="K524" t="n">
        <v>5.944863829789091</v>
      </c>
      <c r="L524" t="inlineStr">
        <is>
          <t>livestock measures</t>
        </is>
      </c>
    </row>
    <row r="525">
      <c r="A525" t="inlineStr">
        <is>
          <t>AGRICULTURE</t>
        </is>
      </c>
      <c r="B525" t="inlineStr">
        <is>
          <t>LIVE</t>
        </is>
      </c>
      <c r="C525" t="n">
        <v>2025</v>
      </c>
      <c r="D525" t="inlineStr">
        <is>
          <t>United States</t>
        </is>
      </c>
      <c r="E525" t="inlineStr">
        <is>
          <t>USA</t>
        </is>
      </c>
      <c r="F525" t="inlineStr">
        <is>
          <t>Large-scale fixed-film digester with engine</t>
        </is>
      </c>
      <c r="G525" t="n">
        <v>44</v>
      </c>
      <c r="H525" t="b">
        <v>0</v>
      </c>
      <c r="I525" t="n">
        <v>44</v>
      </c>
      <c r="J525" t="n">
        <v>5.30791413374026</v>
      </c>
      <c r="K525" t="n">
        <v>5.944863829789091</v>
      </c>
      <c r="L525" t="inlineStr">
        <is>
          <t>livestock measures</t>
        </is>
      </c>
    </row>
    <row r="526">
      <c r="A526" t="inlineStr">
        <is>
          <t>AGRICULTURE</t>
        </is>
      </c>
      <c r="B526" t="inlineStr">
        <is>
          <t>LIVE</t>
        </is>
      </c>
      <c r="C526" t="n">
        <v>2025</v>
      </c>
      <c r="D526" t="inlineStr">
        <is>
          <t>United States</t>
        </is>
      </c>
      <c r="E526" t="inlineStr">
        <is>
          <t>USA</t>
        </is>
      </c>
      <c r="F526" t="inlineStr">
        <is>
          <t>Large-scale complete mix digester with engine</t>
        </is>
      </c>
      <c r="G526" t="n">
        <v>55</v>
      </c>
      <c r="H526" t="b">
        <v>0</v>
      </c>
      <c r="I526" t="n">
        <v>55</v>
      </c>
      <c r="J526" t="n">
        <v>3.31578305170774</v>
      </c>
      <c r="K526" t="n">
        <v>3.713677017912669</v>
      </c>
      <c r="L526" t="inlineStr">
        <is>
          <t>livestock measures</t>
        </is>
      </c>
    </row>
    <row r="527">
      <c r="A527" t="inlineStr">
        <is>
          <t>AGRICULTURE</t>
        </is>
      </c>
      <c r="B527" t="inlineStr">
        <is>
          <t>LIVE</t>
        </is>
      </c>
      <c r="C527" t="n">
        <v>2025</v>
      </c>
      <c r="D527" t="inlineStr">
        <is>
          <t>United States</t>
        </is>
      </c>
      <c r="E527" t="inlineStr">
        <is>
          <t>USA</t>
        </is>
      </c>
      <c r="F527" t="inlineStr">
        <is>
          <t>Antimethanogen</t>
        </is>
      </c>
      <c r="G527" t="n">
        <v>58</v>
      </c>
      <c r="H527" t="b">
        <v>0</v>
      </c>
      <c r="I527" t="n">
        <v>58</v>
      </c>
      <c r="J527" t="n">
        <v>6.42279210457672</v>
      </c>
      <c r="K527" t="n">
        <v>7.193527157125927</v>
      </c>
      <c r="L527" t="inlineStr">
        <is>
          <t>livestock measures</t>
        </is>
      </c>
    </row>
    <row r="528">
      <c r="A528" t="inlineStr">
        <is>
          <t>AGRICULTURE</t>
        </is>
      </c>
      <c r="B528" t="inlineStr">
        <is>
          <t>LIVE</t>
        </is>
      </c>
      <c r="C528" t="n">
        <v>2025</v>
      </c>
      <c r="D528" t="inlineStr">
        <is>
          <t>United States</t>
        </is>
      </c>
      <c r="E528" t="inlineStr">
        <is>
          <t>USA</t>
        </is>
      </c>
      <c r="F528" t="inlineStr">
        <is>
          <t>Propionate precursors</t>
        </is>
      </c>
      <c r="G528" t="n">
        <v>63</v>
      </c>
      <c r="H528" t="b">
        <v>0</v>
      </c>
      <c r="I528" t="n">
        <v>63</v>
      </c>
      <c r="J528" t="n">
        <v>4.25049506639788</v>
      </c>
      <c r="K528" t="n">
        <v>4.760554474365626</v>
      </c>
      <c r="L528" t="inlineStr">
        <is>
          <t>livestock measures</t>
        </is>
      </c>
    </row>
    <row r="529">
      <c r="A529" t="inlineStr">
        <is>
          <t>AGRICULTURE</t>
        </is>
      </c>
      <c r="B529" t="inlineStr">
        <is>
          <t>LIVE</t>
        </is>
      </c>
      <c r="C529" t="n">
        <v>2025</v>
      </c>
      <c r="D529" t="inlineStr">
        <is>
          <t>United States</t>
        </is>
      </c>
      <c r="E529" t="inlineStr">
        <is>
          <t>USA</t>
        </is>
      </c>
      <c r="F529" t="inlineStr">
        <is>
          <t>Large-scale covered lagoon with engine</t>
        </is>
      </c>
      <c r="G529" t="n">
        <v>63</v>
      </c>
      <c r="H529" t="b">
        <v>0</v>
      </c>
      <c r="I529" t="n">
        <v>63</v>
      </c>
      <c r="J529" t="n">
        <v>3.31578305170774</v>
      </c>
      <c r="K529" t="n">
        <v>3.713677017912669</v>
      </c>
      <c r="L529" t="inlineStr">
        <is>
          <t>livestock measures</t>
        </is>
      </c>
    </row>
    <row r="530">
      <c r="A530" t="inlineStr">
        <is>
          <t>AGRICULTURE</t>
        </is>
      </c>
      <c r="B530" t="inlineStr">
        <is>
          <t>LIVE</t>
        </is>
      </c>
      <c r="C530" t="n">
        <v>2025</v>
      </c>
      <c r="D530" t="inlineStr">
        <is>
          <t>United States</t>
        </is>
      </c>
      <c r="E530" t="inlineStr">
        <is>
          <t>USA</t>
        </is>
      </c>
      <c r="F530" t="inlineStr">
        <is>
          <t>Large-scale plug-flow digester with engine</t>
        </is>
      </c>
      <c r="G530" t="n">
        <v>67</v>
      </c>
      <c r="H530" t="b">
        <v>0</v>
      </c>
      <c r="I530" t="n">
        <v>67</v>
      </c>
      <c r="J530" t="n">
        <v>3.31578305170774</v>
      </c>
      <c r="K530" t="n">
        <v>3.713677017912669</v>
      </c>
      <c r="L530" t="inlineStr">
        <is>
          <t>livestock measures</t>
        </is>
      </c>
    </row>
    <row r="531">
      <c r="A531" t="inlineStr">
        <is>
          <t>AGRICULTURE</t>
        </is>
      </c>
      <c r="B531" t="inlineStr">
        <is>
          <t>LIVE</t>
        </is>
      </c>
      <c r="C531" t="n">
        <v>2025</v>
      </c>
      <c r="D531" t="inlineStr">
        <is>
          <t>United States</t>
        </is>
      </c>
      <c r="E531" t="inlineStr">
        <is>
          <t>USA</t>
        </is>
      </c>
      <c r="F531" t="inlineStr">
        <is>
          <t>Antibiotics</t>
        </is>
      </c>
      <c r="G531" t="n">
        <v>123</v>
      </c>
      <c r="H531" t="b">
        <v>0</v>
      </c>
      <c r="I531" t="n">
        <v>123</v>
      </c>
      <c r="J531" t="n">
        <v>3.41246998403676</v>
      </c>
      <c r="K531" t="n">
        <v>3.821966382121171</v>
      </c>
      <c r="L531" t="inlineStr">
        <is>
          <t>livestock measures</t>
        </is>
      </c>
    </row>
    <row r="532">
      <c r="A532" t="inlineStr">
        <is>
          <t>AGRICULTURE</t>
        </is>
      </c>
      <c r="B532" t="inlineStr">
        <is>
          <t>LIVE</t>
        </is>
      </c>
      <c r="C532" t="n">
        <v>2025</v>
      </c>
      <c r="D532" t="inlineStr">
        <is>
          <t>United States</t>
        </is>
      </c>
      <c r="E532" t="inlineStr">
        <is>
          <t>USA</t>
        </is>
      </c>
      <c r="F532" t="inlineStr">
        <is>
          <t>Antimethanogen</t>
        </is>
      </c>
      <c r="G532" t="n">
        <v>240</v>
      </c>
      <c r="H532" t="b">
        <v>0</v>
      </c>
      <c r="I532" t="n">
        <v>240</v>
      </c>
      <c r="J532" t="n">
        <v>2.10824495356303</v>
      </c>
      <c r="K532" t="n">
        <v>2.361234347990594</v>
      </c>
      <c r="L532" t="inlineStr">
        <is>
          <t>livestock measures</t>
        </is>
      </c>
    </row>
    <row r="533">
      <c r="A533" t="inlineStr">
        <is>
          <t>AGRICULTURE</t>
        </is>
      </c>
      <c r="B533" t="inlineStr">
        <is>
          <t>LIVE</t>
        </is>
      </c>
      <c r="C533" t="n">
        <v>2025</v>
      </c>
      <c r="D533" t="inlineStr">
        <is>
          <t>United States</t>
        </is>
      </c>
      <c r="E533" t="inlineStr">
        <is>
          <t>USA</t>
        </is>
      </c>
      <c r="F533" t="inlineStr">
        <is>
          <t>bST</t>
        </is>
      </c>
      <c r="G533" t="n">
        <v>386</v>
      </c>
      <c r="H533" t="b">
        <v>0</v>
      </c>
      <c r="I533" t="n">
        <v>386</v>
      </c>
      <c r="J533" t="n">
        <v>1.08720800775074</v>
      </c>
      <c r="K533" t="n">
        <v>1.217672968680829</v>
      </c>
      <c r="L533" t="inlineStr">
        <is>
          <t>livestock measures</t>
        </is>
      </c>
    </row>
    <row r="534">
      <c r="A534" t="inlineStr">
        <is>
          <t>AGRICULTURE</t>
        </is>
      </c>
      <c r="B534" t="inlineStr">
        <is>
          <t>LIVE</t>
        </is>
      </c>
      <c r="C534" t="n">
        <v>2025</v>
      </c>
      <c r="D534" t="inlineStr">
        <is>
          <t>United States</t>
        </is>
      </c>
      <c r="E534" t="inlineStr">
        <is>
          <t>USA</t>
        </is>
      </c>
      <c r="F534" t="inlineStr">
        <is>
          <t>Antimethanogen</t>
        </is>
      </c>
      <c r="G534" t="n">
        <v>4175</v>
      </c>
      <c r="H534" t="b">
        <v>0</v>
      </c>
      <c r="I534" t="n">
        <v>4175</v>
      </c>
      <c r="J534" t="n">
        <v>0.0241839997179341</v>
      </c>
      <c r="K534" t="n">
        <v>0.02708607968408619</v>
      </c>
      <c r="L534" t="inlineStr">
        <is>
          <t>livestock measures</t>
        </is>
      </c>
    </row>
    <row r="535">
      <c r="A535" t="inlineStr">
        <is>
          <t>AGRICULTURE</t>
        </is>
      </c>
      <c r="B535" t="inlineStr">
        <is>
          <t>LIVE</t>
        </is>
      </c>
      <c r="C535" t="n">
        <v>2025</v>
      </c>
      <c r="D535" t="inlineStr">
        <is>
          <t>United States</t>
        </is>
      </c>
      <c r="E535" t="inlineStr">
        <is>
          <t>USA</t>
        </is>
      </c>
      <c r="F535" t="inlineStr">
        <is>
          <t>Antimethanogen</t>
        </is>
      </c>
      <c r="G535" t="n">
        <v>100000</v>
      </c>
      <c r="H535" t="b">
        <v>0</v>
      </c>
      <c r="I535" t="n">
        <v>100000</v>
      </c>
      <c r="J535" s="129" t="n">
        <v>1e-12</v>
      </c>
      <c r="K535" t="n">
        <v>1.12e-12</v>
      </c>
      <c r="L535" t="inlineStr">
        <is>
          <t>livestock measures</t>
        </is>
      </c>
    </row>
    <row r="536">
      <c r="A536" t="inlineStr">
        <is>
          <t>AGRICULTURE</t>
        </is>
      </c>
      <c r="B536" t="inlineStr">
        <is>
          <t>LIVE</t>
        </is>
      </c>
      <c r="C536" t="n">
        <v>2030</v>
      </c>
      <c r="D536" t="inlineStr">
        <is>
          <t>United States</t>
        </is>
      </c>
      <c r="E536" t="inlineStr">
        <is>
          <t>USA</t>
        </is>
      </c>
      <c r="F536" t="inlineStr">
        <is>
          <t>Intensive grazing</t>
        </is>
      </c>
      <c r="G536" t="n">
        <v>-100000</v>
      </c>
      <c r="H536" t="b">
        <v>0</v>
      </c>
      <c r="I536" t="n">
        <v>-100000</v>
      </c>
      <c r="J536" t="n">
        <v>0</v>
      </c>
      <c r="K536" t="n">
        <v>0</v>
      </c>
      <c r="L536" t="inlineStr">
        <is>
          <t>livestock measures</t>
        </is>
      </c>
    </row>
    <row r="537">
      <c r="A537" t="inlineStr">
        <is>
          <t>AGRICULTURE</t>
        </is>
      </c>
      <c r="B537" t="inlineStr">
        <is>
          <t>LIVE</t>
        </is>
      </c>
      <c r="C537" t="n">
        <v>2030</v>
      </c>
      <c r="D537" t="inlineStr">
        <is>
          <t>United States</t>
        </is>
      </c>
      <c r="E537" t="inlineStr">
        <is>
          <t>USA</t>
        </is>
      </c>
      <c r="F537" t="inlineStr">
        <is>
          <t>Intensive grazing</t>
        </is>
      </c>
      <c r="G537" t="n">
        <v>-2370</v>
      </c>
      <c r="H537" t="b">
        <v>0</v>
      </c>
      <c r="I537" t="n">
        <v>-2370</v>
      </c>
      <c r="J537" t="n">
        <v>0.398120998251215</v>
      </c>
      <c r="K537" t="n">
        <v>0.4458955180413608</v>
      </c>
      <c r="L537" t="inlineStr">
        <is>
          <t>livestock measures</t>
        </is>
      </c>
    </row>
    <row r="538">
      <c r="A538" t="inlineStr">
        <is>
          <t>AGRICULTURE</t>
        </is>
      </c>
      <c r="B538" t="inlineStr">
        <is>
          <t>LIVE</t>
        </is>
      </c>
      <c r="C538" t="n">
        <v>2030</v>
      </c>
      <c r="D538" t="inlineStr">
        <is>
          <t>United States</t>
        </is>
      </c>
      <c r="E538" t="inlineStr">
        <is>
          <t>USA</t>
        </is>
      </c>
      <c r="F538" t="inlineStr">
        <is>
          <t>Intensive grazing</t>
        </is>
      </c>
      <c r="G538" t="n">
        <v>-2370</v>
      </c>
      <c r="H538" t="b">
        <v>0</v>
      </c>
      <c r="I538" t="n">
        <v>-2370</v>
      </c>
      <c r="J538" t="n">
        <v>0</v>
      </c>
      <c r="K538" t="n">
        <v>0</v>
      </c>
      <c r="L538" t="inlineStr">
        <is>
          <t>livestock measures</t>
        </is>
      </c>
    </row>
    <row r="539">
      <c r="A539" t="inlineStr">
        <is>
          <t>AGRICULTURE</t>
        </is>
      </c>
      <c r="B539" t="inlineStr">
        <is>
          <t>LIVE</t>
        </is>
      </c>
      <c r="C539" t="n">
        <v>2030</v>
      </c>
      <c r="D539" t="inlineStr">
        <is>
          <t>United States</t>
        </is>
      </c>
      <c r="E539" t="inlineStr">
        <is>
          <t>USA</t>
        </is>
      </c>
      <c r="F539" t="inlineStr">
        <is>
          <t>Antimethanogen</t>
        </is>
      </c>
      <c r="G539" t="n">
        <v>-45</v>
      </c>
      <c r="H539" t="b">
        <v>0</v>
      </c>
      <c r="I539" t="n">
        <v>-45</v>
      </c>
      <c r="J539" t="n">
        <v>0.118388999797502</v>
      </c>
      <c r="K539" t="n">
        <v>0.1325956797732022</v>
      </c>
      <c r="L539" t="inlineStr">
        <is>
          <t>livestock measures</t>
        </is>
      </c>
    </row>
    <row r="540">
      <c r="A540" t="inlineStr">
        <is>
          <t>AGRICULTURE</t>
        </is>
      </c>
      <c r="B540" t="inlineStr">
        <is>
          <t>LIVE</t>
        </is>
      </c>
      <c r="C540" t="n">
        <v>2030</v>
      </c>
      <c r="D540" t="inlineStr">
        <is>
          <t>United States</t>
        </is>
      </c>
      <c r="E540" t="inlineStr">
        <is>
          <t>USA</t>
        </is>
      </c>
      <c r="F540" t="inlineStr">
        <is>
          <t>Large-scale covered lagoon without engine</t>
        </is>
      </c>
      <c r="G540" t="n">
        <v>4</v>
      </c>
      <c r="H540" t="b">
        <v>0</v>
      </c>
      <c r="I540" t="n">
        <v>4</v>
      </c>
      <c r="J540" t="n">
        <v>5.24543412161074</v>
      </c>
      <c r="K540" t="n">
        <v>5.874886216204029</v>
      </c>
      <c r="L540" t="inlineStr">
        <is>
          <t>livestock measures</t>
        </is>
      </c>
    </row>
    <row r="541">
      <c r="A541" t="inlineStr">
        <is>
          <t>AGRICULTURE</t>
        </is>
      </c>
      <c r="B541" t="inlineStr">
        <is>
          <t>LIVE</t>
        </is>
      </c>
      <c r="C541" t="n">
        <v>2030</v>
      </c>
      <c r="D541" t="inlineStr">
        <is>
          <t>United States</t>
        </is>
      </c>
      <c r="E541" t="inlineStr">
        <is>
          <t>USA</t>
        </is>
      </c>
      <c r="F541" t="inlineStr">
        <is>
          <t>Propionate precursors</t>
        </is>
      </c>
      <c r="G541" t="n">
        <v>6</v>
      </c>
      <c r="H541" t="b">
        <v>0</v>
      </c>
      <c r="I541" t="n">
        <v>6</v>
      </c>
      <c r="J541" t="n">
        <v>6.52036195042637</v>
      </c>
      <c r="K541" t="n">
        <v>7.302805384477535</v>
      </c>
      <c r="L541" t="inlineStr">
        <is>
          <t>livestock measures</t>
        </is>
      </c>
    </row>
    <row r="542">
      <c r="A542" t="inlineStr">
        <is>
          <t>AGRICULTURE</t>
        </is>
      </c>
      <c r="B542" t="inlineStr">
        <is>
          <t>LIVE</t>
        </is>
      </c>
      <c r="C542" t="n">
        <v>2030</v>
      </c>
      <c r="D542" t="inlineStr">
        <is>
          <t>United States</t>
        </is>
      </c>
      <c r="E542" t="inlineStr">
        <is>
          <t>USA</t>
        </is>
      </c>
      <c r="F542" t="inlineStr">
        <is>
          <t>Large-scale complete mix digester without engine</t>
        </is>
      </c>
      <c r="G542" t="n">
        <v>10</v>
      </c>
      <c r="H542" t="b">
        <v>0</v>
      </c>
      <c r="I542" t="n">
        <v>10</v>
      </c>
      <c r="J542" t="n">
        <v>5.24543412161074</v>
      </c>
      <c r="K542" t="n">
        <v>5.874886216204029</v>
      </c>
      <c r="L542" t="inlineStr">
        <is>
          <t>livestock measures</t>
        </is>
      </c>
    </row>
    <row r="543">
      <c r="A543" t="inlineStr">
        <is>
          <t>AGRICULTURE</t>
        </is>
      </c>
      <c r="B543" t="inlineStr">
        <is>
          <t>LIVE</t>
        </is>
      </c>
      <c r="C543" t="n">
        <v>2030</v>
      </c>
      <c r="D543" t="inlineStr">
        <is>
          <t>United States</t>
        </is>
      </c>
      <c r="E543" t="inlineStr">
        <is>
          <t>USA</t>
        </is>
      </c>
      <c r="F543" t="inlineStr">
        <is>
          <t>Intensive grazing</t>
        </is>
      </c>
      <c r="G543" t="n">
        <v>14</v>
      </c>
      <c r="H543" t="b">
        <v>0</v>
      </c>
      <c r="I543" t="n">
        <v>14</v>
      </c>
      <c r="J543" t="n">
        <v>3.19520896673202</v>
      </c>
      <c r="K543" t="n">
        <v>3.578634042739862</v>
      </c>
      <c r="L543" t="inlineStr">
        <is>
          <t>livestock measures</t>
        </is>
      </c>
    </row>
    <row r="544">
      <c r="A544" t="inlineStr">
        <is>
          <t>AGRICULTURE</t>
        </is>
      </c>
      <c r="B544" t="inlineStr">
        <is>
          <t>LIVE</t>
        </is>
      </c>
      <c r="C544" t="n">
        <v>2030</v>
      </c>
      <c r="D544" t="inlineStr">
        <is>
          <t>United States</t>
        </is>
      </c>
      <c r="E544" t="inlineStr">
        <is>
          <t>USA</t>
        </is>
      </c>
      <c r="F544" t="inlineStr">
        <is>
          <t>Large-scale fixed-film digester without engine</t>
        </is>
      </c>
      <c r="G544" t="n">
        <v>17</v>
      </c>
      <c r="H544" t="b">
        <v>0</v>
      </c>
      <c r="I544" t="n">
        <v>17</v>
      </c>
      <c r="J544" t="n">
        <v>5.24543412161074</v>
      </c>
      <c r="K544" t="n">
        <v>5.874886216204029</v>
      </c>
      <c r="L544" t="inlineStr">
        <is>
          <t>livestock measures</t>
        </is>
      </c>
    </row>
    <row r="545">
      <c r="A545" t="inlineStr">
        <is>
          <t>AGRICULTURE</t>
        </is>
      </c>
      <c r="B545" t="inlineStr">
        <is>
          <t>LIVE</t>
        </is>
      </c>
      <c r="C545" t="n">
        <v>2030</v>
      </c>
      <c r="D545" t="inlineStr">
        <is>
          <t>United States</t>
        </is>
      </c>
      <c r="E545" t="inlineStr">
        <is>
          <t>USA</t>
        </is>
      </c>
      <c r="F545" t="inlineStr">
        <is>
          <t>Large-scale complete mix digester without engine</t>
        </is>
      </c>
      <c r="G545" t="n">
        <v>21</v>
      </c>
      <c r="H545" t="b">
        <v>0</v>
      </c>
      <c r="I545" t="n">
        <v>21</v>
      </c>
      <c r="J545" t="n">
        <v>3.24582801903966</v>
      </c>
      <c r="K545" t="n">
        <v>3.635327381324419</v>
      </c>
      <c r="L545" t="inlineStr">
        <is>
          <t>livestock measures</t>
        </is>
      </c>
    </row>
    <row r="546">
      <c r="A546" t="inlineStr">
        <is>
          <t>AGRICULTURE</t>
        </is>
      </c>
      <c r="B546" t="inlineStr">
        <is>
          <t>LIVE</t>
        </is>
      </c>
      <c r="C546" t="n">
        <v>2030</v>
      </c>
      <c r="D546" t="inlineStr">
        <is>
          <t>United States</t>
        </is>
      </c>
      <c r="E546" t="inlineStr">
        <is>
          <t>USA</t>
        </is>
      </c>
      <c r="F546" t="inlineStr">
        <is>
          <t>Large-scale covered lagoon without engine</t>
        </is>
      </c>
      <c r="G546" t="n">
        <v>28</v>
      </c>
      <c r="H546" t="b">
        <v>0</v>
      </c>
      <c r="I546" t="n">
        <v>28</v>
      </c>
      <c r="J546" t="n">
        <v>3.24582801903966</v>
      </c>
      <c r="K546" t="n">
        <v>3.635327381324419</v>
      </c>
      <c r="L546" t="inlineStr">
        <is>
          <t>livestock measures</t>
        </is>
      </c>
    </row>
    <row r="547">
      <c r="A547" t="inlineStr">
        <is>
          <t>AGRICULTURE</t>
        </is>
      </c>
      <c r="B547" t="inlineStr">
        <is>
          <t>LIVE</t>
        </is>
      </c>
      <c r="C547" t="n">
        <v>2030</v>
      </c>
      <c r="D547" t="inlineStr">
        <is>
          <t>United States</t>
        </is>
      </c>
      <c r="E547" t="inlineStr">
        <is>
          <t>USA</t>
        </is>
      </c>
      <c r="F547" t="inlineStr">
        <is>
          <t>Large-scale plug-flow digester without engine</t>
        </is>
      </c>
      <c r="G547" t="n">
        <v>28</v>
      </c>
      <c r="H547" t="b">
        <v>0</v>
      </c>
      <c r="I547" t="n">
        <v>28</v>
      </c>
      <c r="J547" t="n">
        <v>3.24582801903966</v>
      </c>
      <c r="K547" t="n">
        <v>3.635327381324419</v>
      </c>
      <c r="L547" t="inlineStr">
        <is>
          <t>livestock measures</t>
        </is>
      </c>
    </row>
    <row r="548">
      <c r="A548" t="inlineStr">
        <is>
          <t>AGRICULTURE</t>
        </is>
      </c>
      <c r="B548" t="inlineStr">
        <is>
          <t>LIVE</t>
        </is>
      </c>
      <c r="C548" t="n">
        <v>2030</v>
      </c>
      <c r="D548" t="inlineStr">
        <is>
          <t>United States</t>
        </is>
      </c>
      <c r="E548" t="inlineStr">
        <is>
          <t>USA</t>
        </is>
      </c>
      <c r="F548" t="inlineStr">
        <is>
          <t>Large-scale covered lagoon with engine</t>
        </is>
      </c>
      <c r="G548" t="n">
        <v>30</v>
      </c>
      <c r="H548" t="b">
        <v>0</v>
      </c>
      <c r="I548" t="n">
        <v>30</v>
      </c>
      <c r="J548" t="n">
        <v>5.24543412161074</v>
      </c>
      <c r="K548" t="n">
        <v>5.874886216204029</v>
      </c>
      <c r="L548" t="inlineStr">
        <is>
          <t>livestock measures</t>
        </is>
      </c>
    </row>
    <row r="549">
      <c r="A549" t="inlineStr">
        <is>
          <t>AGRICULTURE</t>
        </is>
      </c>
      <c r="B549" t="inlineStr">
        <is>
          <t>LIVE</t>
        </is>
      </c>
      <c r="C549" t="n">
        <v>2030</v>
      </c>
      <c r="D549" t="inlineStr">
        <is>
          <t>United States</t>
        </is>
      </c>
      <c r="E549" t="inlineStr">
        <is>
          <t>USA</t>
        </is>
      </c>
      <c r="F549" t="inlineStr">
        <is>
          <t>Large-scale complete mix digester with engine</t>
        </is>
      </c>
      <c r="G549" t="n">
        <v>39</v>
      </c>
      <c r="H549" t="b">
        <v>0</v>
      </c>
      <c r="I549" t="n">
        <v>39</v>
      </c>
      <c r="J549" t="n">
        <v>5.24543412161074</v>
      </c>
      <c r="K549" t="n">
        <v>5.874886216204029</v>
      </c>
      <c r="L549" t="inlineStr">
        <is>
          <t>livestock measures</t>
        </is>
      </c>
    </row>
    <row r="550">
      <c r="A550" t="inlineStr">
        <is>
          <t>AGRICULTURE</t>
        </is>
      </c>
      <c r="B550" t="inlineStr">
        <is>
          <t>LIVE</t>
        </is>
      </c>
      <c r="C550" t="n">
        <v>2030</v>
      </c>
      <c r="D550" t="inlineStr">
        <is>
          <t>United States</t>
        </is>
      </c>
      <c r="E550" t="inlineStr">
        <is>
          <t>USA</t>
        </is>
      </c>
      <c r="F550" t="inlineStr">
        <is>
          <t>Large-scale fixed-film digester with engine</t>
        </is>
      </c>
      <c r="G550" t="n">
        <v>43</v>
      </c>
      <c r="H550" t="b">
        <v>0</v>
      </c>
      <c r="I550" t="n">
        <v>43</v>
      </c>
      <c r="J550" t="n">
        <v>5.24543412161074</v>
      </c>
      <c r="K550" t="n">
        <v>5.874886216204029</v>
      </c>
      <c r="L550" t="inlineStr">
        <is>
          <t>livestock measures</t>
        </is>
      </c>
    </row>
    <row r="551">
      <c r="A551" t="inlineStr">
        <is>
          <t>AGRICULTURE</t>
        </is>
      </c>
      <c r="B551" t="inlineStr">
        <is>
          <t>LIVE</t>
        </is>
      </c>
      <c r="C551" t="n">
        <v>2030</v>
      </c>
      <c r="D551" t="inlineStr">
        <is>
          <t>United States</t>
        </is>
      </c>
      <c r="E551" t="inlineStr">
        <is>
          <t>USA</t>
        </is>
      </c>
      <c r="F551" t="inlineStr">
        <is>
          <t>Large-scale complete mix digester with engine</t>
        </is>
      </c>
      <c r="G551" t="n">
        <v>55</v>
      </c>
      <c r="H551" t="b">
        <v>0</v>
      </c>
      <c r="I551" t="n">
        <v>55</v>
      </c>
      <c r="J551" t="n">
        <v>3.24582801903966</v>
      </c>
      <c r="K551" t="n">
        <v>3.635327381324419</v>
      </c>
      <c r="L551" t="inlineStr">
        <is>
          <t>livestock measures</t>
        </is>
      </c>
    </row>
    <row r="552">
      <c r="A552" t="inlineStr">
        <is>
          <t>AGRICULTURE</t>
        </is>
      </c>
      <c r="B552" t="inlineStr">
        <is>
          <t>LIVE</t>
        </is>
      </c>
      <c r="C552" t="n">
        <v>2030</v>
      </c>
      <c r="D552" t="inlineStr">
        <is>
          <t>United States</t>
        </is>
      </c>
      <c r="E552" t="inlineStr">
        <is>
          <t>USA</t>
        </is>
      </c>
      <c r="F552" t="inlineStr">
        <is>
          <t>Large-scale covered lagoon with engine</t>
        </is>
      </c>
      <c r="G552" t="n">
        <v>63</v>
      </c>
      <c r="H552" t="b">
        <v>0</v>
      </c>
      <c r="I552" t="n">
        <v>63</v>
      </c>
      <c r="J552" t="n">
        <v>3.24582801903966</v>
      </c>
      <c r="K552" t="n">
        <v>3.635327381324419</v>
      </c>
      <c r="L552" t="inlineStr">
        <is>
          <t>livestock measures</t>
        </is>
      </c>
    </row>
    <row r="553">
      <c r="A553" t="inlineStr">
        <is>
          <t>AGRICULTURE</t>
        </is>
      </c>
      <c r="B553" t="inlineStr">
        <is>
          <t>LIVE</t>
        </is>
      </c>
      <c r="C553" t="n">
        <v>2030</v>
      </c>
      <c r="D553" t="inlineStr">
        <is>
          <t>United States</t>
        </is>
      </c>
      <c r="E553" t="inlineStr">
        <is>
          <t>USA</t>
        </is>
      </c>
      <c r="F553" t="inlineStr">
        <is>
          <t>Antimethanogen</t>
        </is>
      </c>
      <c r="G553" t="n">
        <v>64</v>
      </c>
      <c r="H553" t="b">
        <v>0</v>
      </c>
      <c r="I553" t="n">
        <v>64</v>
      </c>
      <c r="J553" t="n">
        <v>6.52036195042637</v>
      </c>
      <c r="K553" t="n">
        <v>7.302805384477535</v>
      </c>
      <c r="L553" t="inlineStr">
        <is>
          <t>livestock measures</t>
        </is>
      </c>
    </row>
    <row r="554">
      <c r="A554" t="inlineStr">
        <is>
          <t>AGRICULTURE</t>
        </is>
      </c>
      <c r="B554" t="inlineStr">
        <is>
          <t>LIVE</t>
        </is>
      </c>
      <c r="C554" t="n">
        <v>2030</v>
      </c>
      <c r="D554" t="inlineStr">
        <is>
          <t>United States</t>
        </is>
      </c>
      <c r="E554" t="inlineStr">
        <is>
          <t>USA</t>
        </is>
      </c>
      <c r="F554" t="inlineStr">
        <is>
          <t>Large-scale plug-flow digester with engine</t>
        </is>
      </c>
      <c r="G554" t="n">
        <v>67</v>
      </c>
      <c r="H554" t="b">
        <v>0</v>
      </c>
      <c r="I554" t="n">
        <v>67</v>
      </c>
      <c r="J554" t="n">
        <v>3.24582801903966</v>
      </c>
      <c r="K554" t="n">
        <v>3.635327381324419</v>
      </c>
      <c r="L554" t="inlineStr">
        <is>
          <t>livestock measures</t>
        </is>
      </c>
    </row>
    <row r="555">
      <c r="A555" t="inlineStr">
        <is>
          <t>AGRICULTURE</t>
        </is>
      </c>
      <c r="B555" t="inlineStr">
        <is>
          <t>LIVE</t>
        </is>
      </c>
      <c r="C555" t="n">
        <v>2030</v>
      </c>
      <c r="D555" t="inlineStr">
        <is>
          <t>United States</t>
        </is>
      </c>
      <c r="E555" t="inlineStr">
        <is>
          <t>USA</t>
        </is>
      </c>
      <c r="F555" t="inlineStr">
        <is>
          <t>Propionate precursors</t>
        </is>
      </c>
      <c r="G555" t="n">
        <v>68</v>
      </c>
      <c r="H555" t="b">
        <v>0</v>
      </c>
      <c r="I555" t="n">
        <v>68</v>
      </c>
      <c r="J555" t="n">
        <v>4.15981903136435</v>
      </c>
      <c r="K555" t="n">
        <v>4.658997315128072</v>
      </c>
      <c r="L555" t="inlineStr">
        <is>
          <t>livestock measures</t>
        </is>
      </c>
    </row>
    <row r="556">
      <c r="A556" t="inlineStr">
        <is>
          <t>AGRICULTURE</t>
        </is>
      </c>
      <c r="B556" t="inlineStr">
        <is>
          <t>LIVE</t>
        </is>
      </c>
      <c r="C556" t="n">
        <v>2030</v>
      </c>
      <c r="D556" t="inlineStr">
        <is>
          <t>United States</t>
        </is>
      </c>
      <c r="E556" t="inlineStr">
        <is>
          <t>USA</t>
        </is>
      </c>
      <c r="F556" t="inlineStr">
        <is>
          <t>Antibiotics</t>
        </is>
      </c>
      <c r="G556" t="n">
        <v>134</v>
      </c>
      <c r="H556" t="b">
        <v>0</v>
      </c>
      <c r="I556" t="n">
        <v>134</v>
      </c>
      <c r="J556" t="n">
        <v>3.46430597966991</v>
      </c>
      <c r="K556" t="n">
        <v>3.8800226972303</v>
      </c>
      <c r="L556" t="inlineStr">
        <is>
          <t>livestock measures</t>
        </is>
      </c>
    </row>
    <row r="557">
      <c r="A557" t="inlineStr">
        <is>
          <t>AGRICULTURE</t>
        </is>
      </c>
      <c r="B557" t="inlineStr">
        <is>
          <t>LIVE</t>
        </is>
      </c>
      <c r="C557" t="n">
        <v>2030</v>
      </c>
      <c r="D557" t="inlineStr">
        <is>
          <t>United States</t>
        </is>
      </c>
      <c r="E557" t="inlineStr">
        <is>
          <t>USA</t>
        </is>
      </c>
      <c r="F557" t="inlineStr">
        <is>
          <t>Antimethanogen</t>
        </is>
      </c>
      <c r="G557" t="n">
        <v>248</v>
      </c>
      <c r="H557" t="b">
        <v>0</v>
      </c>
      <c r="I557" t="n">
        <v>248</v>
      </c>
      <c r="J557" t="n">
        <v>2.06326899939688</v>
      </c>
      <c r="K557" t="n">
        <v>2.310861279324506</v>
      </c>
      <c r="L557" t="inlineStr">
        <is>
          <t>livestock measures</t>
        </is>
      </c>
    </row>
    <row r="558">
      <c r="A558" t="inlineStr">
        <is>
          <t>AGRICULTURE</t>
        </is>
      </c>
      <c r="B558" t="inlineStr">
        <is>
          <t>LIVE</t>
        </is>
      </c>
      <c r="C558" t="n">
        <v>2030</v>
      </c>
      <c r="D558" t="inlineStr">
        <is>
          <t>United States</t>
        </is>
      </c>
      <c r="E558" t="inlineStr">
        <is>
          <t>USA</t>
        </is>
      </c>
      <c r="F558" t="inlineStr">
        <is>
          <t>bST</t>
        </is>
      </c>
      <c r="G558" t="n">
        <v>430</v>
      </c>
      <c r="H558" t="b">
        <v>0</v>
      </c>
      <c r="I558" t="n">
        <v>430</v>
      </c>
      <c r="J558" t="n">
        <v>1.06401400308561</v>
      </c>
      <c r="K558" t="n">
        <v>1.191695683455883</v>
      </c>
      <c r="L558" t="inlineStr">
        <is>
          <t>livestock measures</t>
        </is>
      </c>
    </row>
    <row r="559">
      <c r="A559" t="inlineStr">
        <is>
          <t>AGRICULTURE</t>
        </is>
      </c>
      <c r="B559" t="inlineStr">
        <is>
          <t>LIVE</t>
        </is>
      </c>
      <c r="C559" t="n">
        <v>2030</v>
      </c>
      <c r="D559" t="inlineStr">
        <is>
          <t>United States</t>
        </is>
      </c>
      <c r="E559" t="inlineStr">
        <is>
          <t>USA</t>
        </is>
      </c>
      <c r="F559" t="inlineStr">
        <is>
          <t>Antimethanogen</t>
        </is>
      </c>
      <c r="G559" t="n">
        <v>4326</v>
      </c>
      <c r="H559" t="b">
        <v>0</v>
      </c>
      <c r="I559" t="n">
        <v>4326</v>
      </c>
      <c r="J559" t="n">
        <v>0.0236650000151712</v>
      </c>
      <c r="K559" t="n">
        <v>0.02650480001699175</v>
      </c>
      <c r="L559" t="inlineStr">
        <is>
          <t>livestock measures</t>
        </is>
      </c>
    </row>
    <row r="560">
      <c r="A560" t="inlineStr">
        <is>
          <t>AGRICULTURE</t>
        </is>
      </c>
      <c r="B560" t="inlineStr">
        <is>
          <t>LIVE</t>
        </is>
      </c>
      <c r="C560" t="n">
        <v>2030</v>
      </c>
      <c r="D560" t="inlineStr">
        <is>
          <t>United States</t>
        </is>
      </c>
      <c r="E560" t="inlineStr">
        <is>
          <t>USA</t>
        </is>
      </c>
      <c r="F560" t="inlineStr">
        <is>
          <t>Antimethanogen</t>
        </is>
      </c>
      <c r="G560" t="n">
        <v>100000</v>
      </c>
      <c r="H560" t="b">
        <v>0</v>
      </c>
      <c r="I560" t="n">
        <v>100000</v>
      </c>
      <c r="J560" s="129" t="n">
        <v>1e-12</v>
      </c>
      <c r="K560" t="n">
        <v>1.12e-12</v>
      </c>
      <c r="L560" t="inlineStr">
        <is>
          <t>livestock measures</t>
        </is>
      </c>
    </row>
    <row r="561">
      <c r="A561" t="inlineStr">
        <is>
          <t>AGRICULTURE</t>
        </is>
      </c>
      <c r="B561" t="inlineStr">
        <is>
          <t>LIVE</t>
        </is>
      </c>
      <c r="C561" t="n">
        <v>2035</v>
      </c>
      <c r="D561" t="inlineStr">
        <is>
          <t>United States</t>
        </is>
      </c>
      <c r="E561" t="inlineStr">
        <is>
          <t>USA</t>
        </is>
      </c>
      <c r="F561" t="inlineStr">
        <is>
          <t>Intensive grazing</t>
        </is>
      </c>
      <c r="G561" t="n">
        <v>-100000</v>
      </c>
      <c r="H561" t="b">
        <v>0</v>
      </c>
      <c r="I561" t="n">
        <v>-100000</v>
      </c>
      <c r="J561" t="n">
        <v>0</v>
      </c>
      <c r="K561" t="n">
        <v>0</v>
      </c>
      <c r="L561" t="inlineStr">
        <is>
          <t>livestock measures</t>
        </is>
      </c>
    </row>
    <row r="562">
      <c r="A562" t="inlineStr">
        <is>
          <t>AGRICULTURE</t>
        </is>
      </c>
      <c r="B562" t="inlineStr">
        <is>
          <t>LIVE</t>
        </is>
      </c>
      <c r="C562" t="n">
        <v>2035</v>
      </c>
      <c r="D562" t="inlineStr">
        <is>
          <t>United States</t>
        </is>
      </c>
      <c r="E562" t="inlineStr">
        <is>
          <t>USA</t>
        </is>
      </c>
      <c r="F562" t="inlineStr">
        <is>
          <t>Intensive grazing</t>
        </is>
      </c>
      <c r="G562" t="n">
        <v>-4505</v>
      </c>
      <c r="H562" t="b">
        <v>0</v>
      </c>
      <c r="I562" t="n">
        <v>-4505</v>
      </c>
      <c r="J562" t="n">
        <v>0</v>
      </c>
      <c r="K562" t="n">
        <v>0</v>
      </c>
      <c r="L562" t="inlineStr">
        <is>
          <t>livestock measures</t>
        </is>
      </c>
    </row>
    <row r="563">
      <c r="A563" t="inlineStr">
        <is>
          <t>AGRICULTURE</t>
        </is>
      </c>
      <c r="B563" t="inlineStr">
        <is>
          <t>LIVE</t>
        </is>
      </c>
      <c r="C563" t="n">
        <v>2035</v>
      </c>
      <c r="D563" t="inlineStr">
        <is>
          <t>United States</t>
        </is>
      </c>
      <c r="E563" t="inlineStr">
        <is>
          <t>USA</t>
        </is>
      </c>
      <c r="F563" t="inlineStr">
        <is>
          <t>Intensive grazing</t>
        </is>
      </c>
      <c r="G563" t="n">
        <v>-4505</v>
      </c>
      <c r="H563" t="b">
        <v>0</v>
      </c>
      <c r="I563" t="n">
        <v>-4505</v>
      </c>
      <c r="J563" t="n">
        <v>0.386573000700991</v>
      </c>
      <c r="K563" t="n">
        <v>0.43296176078511</v>
      </c>
      <c r="L563" t="inlineStr">
        <is>
          <t>livestock measures</t>
        </is>
      </c>
    </row>
    <row r="564">
      <c r="A564" t="inlineStr">
        <is>
          <t>AGRICULTURE</t>
        </is>
      </c>
      <c r="B564" t="inlineStr">
        <is>
          <t>LIVE</t>
        </is>
      </c>
      <c r="C564" t="n">
        <v>2035</v>
      </c>
      <c r="D564" t="inlineStr">
        <is>
          <t>United States</t>
        </is>
      </c>
      <c r="E564" t="inlineStr">
        <is>
          <t>USA</t>
        </is>
      </c>
      <c r="F564" t="inlineStr">
        <is>
          <t>Intensive grazing</t>
        </is>
      </c>
      <c r="G564" t="n">
        <v>-37</v>
      </c>
      <c r="H564" t="b">
        <v>0</v>
      </c>
      <c r="I564" t="n">
        <v>-37</v>
      </c>
      <c r="J564" t="n">
        <v>3.21827001310885</v>
      </c>
      <c r="K564" t="n">
        <v>3.604462414681912</v>
      </c>
      <c r="L564" t="inlineStr">
        <is>
          <t>livestock measures</t>
        </is>
      </c>
    </row>
    <row r="565">
      <c r="A565" t="inlineStr">
        <is>
          <t>AGRICULTURE</t>
        </is>
      </c>
      <c r="B565" t="inlineStr">
        <is>
          <t>LIVE</t>
        </is>
      </c>
      <c r="C565" t="n">
        <v>2035</v>
      </c>
      <c r="D565" t="inlineStr">
        <is>
          <t>United States</t>
        </is>
      </c>
      <c r="E565" t="inlineStr">
        <is>
          <t>USA</t>
        </is>
      </c>
      <c r="F565" t="inlineStr">
        <is>
          <t>Large-scale covered lagoon without engine</t>
        </is>
      </c>
      <c r="G565" t="n">
        <v>4</v>
      </c>
      <c r="H565" t="b">
        <v>0</v>
      </c>
      <c r="I565" t="n">
        <v>4</v>
      </c>
      <c r="J565" t="n">
        <v>5.15176090205568</v>
      </c>
      <c r="K565" t="n">
        <v>5.769972210302362</v>
      </c>
      <c r="L565" t="inlineStr">
        <is>
          <t>livestock measures</t>
        </is>
      </c>
    </row>
    <row r="566">
      <c r="A566" t="inlineStr">
        <is>
          <t>AGRICULTURE</t>
        </is>
      </c>
      <c r="B566" t="inlineStr">
        <is>
          <t>LIVE</t>
        </is>
      </c>
      <c r="C566" t="n">
        <v>2035</v>
      </c>
      <c r="D566" t="inlineStr">
        <is>
          <t>United States</t>
        </is>
      </c>
      <c r="E566" t="inlineStr">
        <is>
          <t>USA</t>
        </is>
      </c>
      <c r="F566" t="inlineStr">
        <is>
          <t>Large-scale complete mix digester without engine</t>
        </is>
      </c>
      <c r="G566" t="n">
        <v>10</v>
      </c>
      <c r="H566" t="b">
        <v>0</v>
      </c>
      <c r="I566" t="n">
        <v>10</v>
      </c>
      <c r="J566" t="n">
        <v>5.15176090205568</v>
      </c>
      <c r="K566" t="n">
        <v>5.769972210302362</v>
      </c>
      <c r="L566" t="inlineStr">
        <is>
          <t>livestock measures</t>
        </is>
      </c>
    </row>
    <row r="567">
      <c r="A567" t="inlineStr">
        <is>
          <t>AGRICULTURE</t>
        </is>
      </c>
      <c r="B567" t="inlineStr">
        <is>
          <t>LIVE</t>
        </is>
      </c>
      <c r="C567" t="n">
        <v>2035</v>
      </c>
      <c r="D567" t="inlineStr">
        <is>
          <t>United States</t>
        </is>
      </c>
      <c r="E567" t="inlineStr">
        <is>
          <t>USA</t>
        </is>
      </c>
      <c r="F567" t="inlineStr">
        <is>
          <t>Large-scale fixed-film digester without engine</t>
        </is>
      </c>
      <c r="G567" t="n">
        <v>16</v>
      </c>
      <c r="H567" t="b">
        <v>0</v>
      </c>
      <c r="I567" t="n">
        <v>16</v>
      </c>
      <c r="J567" t="n">
        <v>5.15176090205568</v>
      </c>
      <c r="K567" t="n">
        <v>5.769972210302362</v>
      </c>
      <c r="L567" t="inlineStr">
        <is>
          <t>livestock measures</t>
        </is>
      </c>
    </row>
    <row r="568">
      <c r="A568" t="inlineStr">
        <is>
          <t>AGRICULTURE</t>
        </is>
      </c>
      <c r="B568" t="inlineStr">
        <is>
          <t>LIVE</t>
        </is>
      </c>
      <c r="C568" t="n">
        <v>2035</v>
      </c>
      <c r="D568" t="inlineStr">
        <is>
          <t>United States</t>
        </is>
      </c>
      <c r="E568" t="inlineStr">
        <is>
          <t>USA</t>
        </is>
      </c>
      <c r="F568" t="inlineStr">
        <is>
          <t>Large-scale complete mix digester without engine</t>
        </is>
      </c>
      <c r="G568" t="n">
        <v>21</v>
      </c>
      <c r="H568" t="b">
        <v>0</v>
      </c>
      <c r="I568" t="n">
        <v>21</v>
      </c>
      <c r="J568" t="n">
        <v>3.1524239711573</v>
      </c>
      <c r="K568" t="n">
        <v>3.530714847696176</v>
      </c>
      <c r="L568" t="inlineStr">
        <is>
          <t>livestock measures</t>
        </is>
      </c>
    </row>
    <row r="569">
      <c r="A569" t="inlineStr">
        <is>
          <t>AGRICULTURE</t>
        </is>
      </c>
      <c r="B569" t="inlineStr">
        <is>
          <t>LIVE</t>
        </is>
      </c>
      <c r="C569" t="n">
        <v>2035</v>
      </c>
      <c r="D569" t="inlineStr">
        <is>
          <t>United States</t>
        </is>
      </c>
      <c r="E569" t="inlineStr">
        <is>
          <t>USA</t>
        </is>
      </c>
      <c r="F569" t="inlineStr">
        <is>
          <t>Large-scale plug-flow digester without engine</t>
        </is>
      </c>
      <c r="G569" t="n">
        <v>28</v>
      </c>
      <c r="H569" t="b">
        <v>0</v>
      </c>
      <c r="I569" t="n">
        <v>28</v>
      </c>
      <c r="J569" t="n">
        <v>3.1524239711573</v>
      </c>
      <c r="K569" t="n">
        <v>3.530714847696176</v>
      </c>
      <c r="L569" t="inlineStr">
        <is>
          <t>livestock measures</t>
        </is>
      </c>
    </row>
    <row r="570">
      <c r="A570" t="inlineStr">
        <is>
          <t>AGRICULTURE</t>
        </is>
      </c>
      <c r="B570" t="inlineStr">
        <is>
          <t>LIVE</t>
        </is>
      </c>
      <c r="C570" t="n">
        <v>2035</v>
      </c>
      <c r="D570" t="inlineStr">
        <is>
          <t>United States</t>
        </is>
      </c>
      <c r="E570" t="inlineStr">
        <is>
          <t>USA</t>
        </is>
      </c>
      <c r="F570" t="inlineStr">
        <is>
          <t>Large-scale covered lagoon without engine</t>
        </is>
      </c>
      <c r="G570" t="n">
        <v>28</v>
      </c>
      <c r="H570" t="b">
        <v>0</v>
      </c>
      <c r="I570" t="n">
        <v>28</v>
      </c>
      <c r="J570" t="n">
        <v>3.1524239711573</v>
      </c>
      <c r="K570" t="n">
        <v>3.530714847696176</v>
      </c>
      <c r="L570" t="inlineStr">
        <is>
          <t>livestock measures</t>
        </is>
      </c>
    </row>
    <row r="571">
      <c r="A571" t="inlineStr">
        <is>
          <t>AGRICULTURE</t>
        </is>
      </c>
      <c r="B571" t="inlineStr">
        <is>
          <t>LIVE</t>
        </is>
      </c>
      <c r="C571" t="n">
        <v>2035</v>
      </c>
      <c r="D571" t="inlineStr">
        <is>
          <t>United States</t>
        </is>
      </c>
      <c r="E571" t="inlineStr">
        <is>
          <t>USA</t>
        </is>
      </c>
      <c r="F571" t="inlineStr">
        <is>
          <t>Large-scale covered lagoon with engine</t>
        </is>
      </c>
      <c r="G571" t="n">
        <v>29</v>
      </c>
      <c r="H571" t="b">
        <v>0</v>
      </c>
      <c r="I571" t="n">
        <v>29</v>
      </c>
      <c r="J571" t="n">
        <v>5.15176090205568</v>
      </c>
      <c r="K571" t="n">
        <v>5.769972210302362</v>
      </c>
      <c r="L571" t="inlineStr">
        <is>
          <t>livestock measures</t>
        </is>
      </c>
    </row>
    <row r="572">
      <c r="A572" t="inlineStr">
        <is>
          <t>AGRICULTURE</t>
        </is>
      </c>
      <c r="B572" t="inlineStr">
        <is>
          <t>LIVE</t>
        </is>
      </c>
      <c r="C572" t="n">
        <v>2035</v>
      </c>
      <c r="D572" t="inlineStr">
        <is>
          <t>United States</t>
        </is>
      </c>
      <c r="E572" t="inlineStr">
        <is>
          <t>USA</t>
        </is>
      </c>
      <c r="F572" t="inlineStr">
        <is>
          <t>Large-scale complete mix digester with engine</t>
        </is>
      </c>
      <c r="G572" t="n">
        <v>38</v>
      </c>
      <c r="H572" t="b">
        <v>0</v>
      </c>
      <c r="I572" t="n">
        <v>38</v>
      </c>
      <c r="J572" t="n">
        <v>5.15176090205568</v>
      </c>
      <c r="K572" t="n">
        <v>5.769972210302362</v>
      </c>
      <c r="L572" t="inlineStr">
        <is>
          <t>livestock measures</t>
        </is>
      </c>
    </row>
    <row r="573">
      <c r="A573" t="inlineStr">
        <is>
          <t>AGRICULTURE</t>
        </is>
      </c>
      <c r="B573" t="inlineStr">
        <is>
          <t>LIVE</t>
        </is>
      </c>
      <c r="C573" t="n">
        <v>2035</v>
      </c>
      <c r="D573" t="inlineStr">
        <is>
          <t>United States</t>
        </is>
      </c>
      <c r="E573" t="inlineStr">
        <is>
          <t>USA</t>
        </is>
      </c>
      <c r="F573" t="inlineStr">
        <is>
          <t>Large-scale fixed-film digester with engine</t>
        </is>
      </c>
      <c r="G573" t="n">
        <v>43</v>
      </c>
      <c r="H573" t="b">
        <v>0</v>
      </c>
      <c r="I573" t="n">
        <v>43</v>
      </c>
      <c r="J573" t="n">
        <v>5.15176090205568</v>
      </c>
      <c r="K573" t="n">
        <v>5.769972210302362</v>
      </c>
      <c r="L573" t="inlineStr">
        <is>
          <t>livestock measures</t>
        </is>
      </c>
    </row>
    <row r="574">
      <c r="A574" t="inlineStr">
        <is>
          <t>AGRICULTURE</t>
        </is>
      </c>
      <c r="B574" t="inlineStr">
        <is>
          <t>LIVE</t>
        </is>
      </c>
      <c r="C574" t="n">
        <v>2035</v>
      </c>
      <c r="D574" t="inlineStr">
        <is>
          <t>United States</t>
        </is>
      </c>
      <c r="E574" t="inlineStr">
        <is>
          <t>USA</t>
        </is>
      </c>
      <c r="F574" t="inlineStr">
        <is>
          <t>Large-scale complete mix digester with engine</t>
        </is>
      </c>
      <c r="G574" t="n">
        <v>55</v>
      </c>
      <c r="H574" t="b">
        <v>0</v>
      </c>
      <c r="I574" t="n">
        <v>55</v>
      </c>
      <c r="J574" t="n">
        <v>3.1524239711573</v>
      </c>
      <c r="K574" t="n">
        <v>3.530714847696176</v>
      </c>
      <c r="L574" t="inlineStr">
        <is>
          <t>livestock measures</t>
        </is>
      </c>
    </row>
    <row r="575">
      <c r="A575" t="inlineStr">
        <is>
          <t>AGRICULTURE</t>
        </is>
      </c>
      <c r="B575" t="inlineStr">
        <is>
          <t>LIVE</t>
        </is>
      </c>
      <c r="C575" t="n">
        <v>2035</v>
      </c>
      <c r="D575" t="inlineStr">
        <is>
          <t>United States</t>
        </is>
      </c>
      <c r="E575" t="inlineStr">
        <is>
          <t>USA</t>
        </is>
      </c>
      <c r="F575" t="inlineStr">
        <is>
          <t>Large-scale covered lagoon with engine</t>
        </is>
      </c>
      <c r="G575" t="n">
        <v>62</v>
      </c>
      <c r="H575" t="b">
        <v>0</v>
      </c>
      <c r="I575" t="n">
        <v>62</v>
      </c>
      <c r="J575" t="n">
        <v>3.1524239711573</v>
      </c>
      <c r="K575" t="n">
        <v>3.530714847696176</v>
      </c>
      <c r="L575" t="inlineStr">
        <is>
          <t>livestock measures</t>
        </is>
      </c>
    </row>
    <row r="576">
      <c r="A576" t="inlineStr">
        <is>
          <t>AGRICULTURE</t>
        </is>
      </c>
      <c r="B576" t="inlineStr">
        <is>
          <t>LIVE</t>
        </is>
      </c>
      <c r="C576" t="n">
        <v>2035</v>
      </c>
      <c r="D576" t="inlineStr">
        <is>
          <t>United States</t>
        </is>
      </c>
      <c r="E576" t="inlineStr">
        <is>
          <t>USA</t>
        </is>
      </c>
      <c r="F576" t="inlineStr">
        <is>
          <t>Large-scale plug-flow digester with engine</t>
        </is>
      </c>
      <c r="G576" t="n">
        <v>67</v>
      </c>
      <c r="H576" t="b">
        <v>0</v>
      </c>
      <c r="I576" t="n">
        <v>67</v>
      </c>
      <c r="J576" t="n">
        <v>3.1524239711573</v>
      </c>
      <c r="K576" t="n">
        <v>3.530714847696176</v>
      </c>
      <c r="L576" t="inlineStr">
        <is>
          <t>livestock measures</t>
        </is>
      </c>
    </row>
    <row r="577">
      <c r="A577" t="inlineStr">
        <is>
          <t>AGRICULTURE</t>
        </is>
      </c>
      <c r="B577" t="inlineStr">
        <is>
          <t>LIVE</t>
        </is>
      </c>
      <c r="C577" t="n">
        <v>2035</v>
      </c>
      <c r="D577" t="inlineStr">
        <is>
          <t>United States</t>
        </is>
      </c>
      <c r="E577" t="inlineStr">
        <is>
          <t>USA</t>
        </is>
      </c>
      <c r="F577" t="inlineStr">
        <is>
          <t>Propionate precursors</t>
        </is>
      </c>
      <c r="G577" t="n">
        <v>86</v>
      </c>
      <c r="H577" t="b">
        <v>0</v>
      </c>
      <c r="I577" t="n">
        <v>86</v>
      </c>
      <c r="J577" t="n">
        <v>6.56742104215845</v>
      </c>
      <c r="K577" t="n">
        <v>7.355511567217464</v>
      </c>
      <c r="L577" t="inlineStr">
        <is>
          <t>livestock measures</t>
        </is>
      </c>
    </row>
    <row r="578">
      <c r="A578" t="inlineStr">
        <is>
          <t>AGRICULTURE</t>
        </is>
      </c>
      <c r="B578" t="inlineStr">
        <is>
          <t>LIVE</t>
        </is>
      </c>
      <c r="C578" t="n">
        <v>2035</v>
      </c>
      <c r="D578" t="inlineStr">
        <is>
          <t>United States</t>
        </is>
      </c>
      <c r="E578" t="inlineStr">
        <is>
          <t>USA</t>
        </is>
      </c>
      <c r="F578" t="inlineStr">
        <is>
          <t>Antimethanogen</t>
        </is>
      </c>
      <c r="G578" t="n">
        <v>86</v>
      </c>
      <c r="H578" t="b">
        <v>0</v>
      </c>
      <c r="I578" t="n">
        <v>86</v>
      </c>
      <c r="J578" t="n">
        <v>6.56742104215845</v>
      </c>
      <c r="K578" t="n">
        <v>7.355511567217464</v>
      </c>
      <c r="L578" t="inlineStr">
        <is>
          <t>livestock measures</t>
        </is>
      </c>
    </row>
    <row r="579">
      <c r="A579" t="inlineStr">
        <is>
          <t>AGRICULTURE</t>
        </is>
      </c>
      <c r="B579" t="inlineStr">
        <is>
          <t>LIVE</t>
        </is>
      </c>
      <c r="C579" t="n">
        <v>2035</v>
      </c>
      <c r="D579" t="inlineStr">
        <is>
          <t>United States</t>
        </is>
      </c>
      <c r="E579" t="inlineStr">
        <is>
          <t>USA</t>
        </is>
      </c>
      <c r="F579" t="inlineStr">
        <is>
          <t>Antimethanogen</t>
        </is>
      </c>
      <c r="G579" t="n">
        <v>107</v>
      </c>
      <c r="H579" t="b">
        <v>0</v>
      </c>
      <c r="I579" t="n">
        <v>107</v>
      </c>
      <c r="J579" t="n">
        <v>0.120962002101919</v>
      </c>
      <c r="K579" t="n">
        <v>0.1354774423541493</v>
      </c>
      <c r="L579" t="inlineStr">
        <is>
          <t>livestock measures</t>
        </is>
      </c>
    </row>
    <row r="580">
      <c r="A580" t="inlineStr">
        <is>
          <t>AGRICULTURE</t>
        </is>
      </c>
      <c r="B580" t="inlineStr">
        <is>
          <t>LIVE</t>
        </is>
      </c>
      <c r="C580" t="n">
        <v>2035</v>
      </c>
      <c r="D580" t="inlineStr">
        <is>
          <t>United States</t>
        </is>
      </c>
      <c r="E580" t="inlineStr">
        <is>
          <t>USA</t>
        </is>
      </c>
      <c r="F580" t="inlineStr">
        <is>
          <t>Propionate precursors</t>
        </is>
      </c>
      <c r="G580" t="n">
        <v>133</v>
      </c>
      <c r="H580" t="b">
        <v>0</v>
      </c>
      <c r="I580" t="n">
        <v>133</v>
      </c>
      <c r="J580" t="n">
        <v>4.03915505763598</v>
      </c>
      <c r="K580" t="n">
        <v>4.523853664552298</v>
      </c>
      <c r="L580" t="inlineStr">
        <is>
          <t>livestock measures</t>
        </is>
      </c>
    </row>
    <row r="581">
      <c r="A581" t="inlineStr">
        <is>
          <t>AGRICULTURE</t>
        </is>
      </c>
      <c r="B581" t="inlineStr">
        <is>
          <t>LIVE</t>
        </is>
      </c>
      <c r="C581" t="n">
        <v>2035</v>
      </c>
      <c r="D581" t="inlineStr">
        <is>
          <t>United States</t>
        </is>
      </c>
      <c r="E581" t="inlineStr">
        <is>
          <t>USA</t>
        </is>
      </c>
      <c r="F581" t="inlineStr">
        <is>
          <t>Antibiotics</t>
        </is>
      </c>
      <c r="G581" t="n">
        <v>161</v>
      </c>
      <c r="H581" t="b">
        <v>0</v>
      </c>
      <c r="I581" t="n">
        <v>161</v>
      </c>
      <c r="J581" t="n">
        <v>3.48931099020865</v>
      </c>
      <c r="K581" t="n">
        <v>3.908028309033688</v>
      </c>
      <c r="L581" t="inlineStr">
        <is>
          <t>livestock measures</t>
        </is>
      </c>
    </row>
    <row r="582">
      <c r="A582" t="inlineStr">
        <is>
          <t>AGRICULTURE</t>
        </is>
      </c>
      <c r="B582" t="inlineStr">
        <is>
          <t>LIVE</t>
        </is>
      </c>
      <c r="C582" t="n">
        <v>2035</v>
      </c>
      <c r="D582" t="inlineStr">
        <is>
          <t>United States</t>
        </is>
      </c>
      <c r="E582" t="inlineStr">
        <is>
          <t>USA</t>
        </is>
      </c>
      <c r="F582" t="inlineStr">
        <is>
          <t>Antimethanogen</t>
        </is>
      </c>
      <c r="G582" t="n">
        <v>267</v>
      </c>
      <c r="H582" t="b">
        <v>0</v>
      </c>
      <c r="I582" t="n">
        <v>267</v>
      </c>
      <c r="J582" t="n">
        <v>2.00342099136707</v>
      </c>
      <c r="K582" t="n">
        <v>2.243831510331118</v>
      </c>
      <c r="L582" t="inlineStr">
        <is>
          <t>livestock measures</t>
        </is>
      </c>
    </row>
    <row r="583">
      <c r="A583" t="inlineStr">
        <is>
          <t>AGRICULTURE</t>
        </is>
      </c>
      <c r="B583" t="inlineStr">
        <is>
          <t>LIVE</t>
        </is>
      </c>
      <c r="C583" t="n">
        <v>2035</v>
      </c>
      <c r="D583" t="inlineStr">
        <is>
          <t>United States</t>
        </is>
      </c>
      <c r="E583" t="inlineStr">
        <is>
          <t>USA</t>
        </is>
      </c>
      <c r="F583" t="inlineStr">
        <is>
          <t>bST</t>
        </is>
      </c>
      <c r="G583" t="n">
        <v>1145</v>
      </c>
      <c r="H583" t="b">
        <v>0</v>
      </c>
      <c r="I583" t="n">
        <v>1145</v>
      </c>
      <c r="J583" t="n">
        <v>1.03315200542886</v>
      </c>
      <c r="K583" t="n">
        <v>1.157130246080323</v>
      </c>
      <c r="L583" t="inlineStr">
        <is>
          <t>livestock measures</t>
        </is>
      </c>
    </row>
    <row r="584">
      <c r="A584" t="inlineStr">
        <is>
          <t>AGRICULTURE</t>
        </is>
      </c>
      <c r="B584" t="inlineStr">
        <is>
          <t>LIVE</t>
        </is>
      </c>
      <c r="C584" t="n">
        <v>2035</v>
      </c>
      <c r="D584" t="inlineStr">
        <is>
          <t>United States</t>
        </is>
      </c>
      <c r="E584" t="inlineStr">
        <is>
          <t>USA</t>
        </is>
      </c>
      <c r="F584" t="inlineStr">
        <is>
          <t>Antimethanogen</t>
        </is>
      </c>
      <c r="G584" t="n">
        <v>4737</v>
      </c>
      <c r="H584" t="b">
        <v>0</v>
      </c>
      <c r="I584" t="n">
        <v>4737</v>
      </c>
      <c r="J584" t="n">
        <v>0.0231570001342334</v>
      </c>
      <c r="K584" t="n">
        <v>0.02593584015034141</v>
      </c>
      <c r="L584" t="inlineStr">
        <is>
          <t>livestock measures</t>
        </is>
      </c>
    </row>
    <row r="585">
      <c r="A585" t="inlineStr">
        <is>
          <t>AGRICULTURE</t>
        </is>
      </c>
      <c r="B585" t="inlineStr">
        <is>
          <t>LIVE</t>
        </is>
      </c>
      <c r="C585" t="n">
        <v>2035</v>
      </c>
      <c r="D585" t="inlineStr">
        <is>
          <t>United States</t>
        </is>
      </c>
      <c r="E585" t="inlineStr">
        <is>
          <t>USA</t>
        </is>
      </c>
      <c r="F585" t="inlineStr">
        <is>
          <t>Antimethanogen</t>
        </is>
      </c>
      <c r="G585" t="n">
        <v>100000</v>
      </c>
      <c r="H585" t="b">
        <v>0</v>
      </c>
      <c r="I585" t="n">
        <v>100000</v>
      </c>
      <c r="J585" s="129" t="n">
        <v>1e-12</v>
      </c>
      <c r="K585" t="n">
        <v>1.12e-12</v>
      </c>
      <c r="L585" t="inlineStr">
        <is>
          <t>livestock measures</t>
        </is>
      </c>
    </row>
    <row r="586">
      <c r="A586" t="inlineStr">
        <is>
          <t>AGRICULTURE</t>
        </is>
      </c>
      <c r="B586" t="inlineStr">
        <is>
          <t>LIVE</t>
        </is>
      </c>
      <c r="C586" t="n">
        <v>2040</v>
      </c>
      <c r="D586" t="inlineStr">
        <is>
          <t>United States</t>
        </is>
      </c>
      <c r="E586" t="inlineStr">
        <is>
          <t>USA</t>
        </is>
      </c>
      <c r="F586" t="inlineStr">
        <is>
          <t>Intensive grazing</t>
        </is>
      </c>
      <c r="G586" t="n">
        <v>-100000</v>
      </c>
      <c r="H586" t="b">
        <v>0</v>
      </c>
      <c r="I586" t="n">
        <v>-100000</v>
      </c>
      <c r="J586" t="n">
        <v>0</v>
      </c>
      <c r="K586" t="n">
        <v>0</v>
      </c>
      <c r="L586" t="inlineStr">
        <is>
          <t>livestock measures</t>
        </is>
      </c>
    </row>
    <row r="587">
      <c r="A587" t="inlineStr">
        <is>
          <t>AGRICULTURE</t>
        </is>
      </c>
      <c r="B587" t="inlineStr">
        <is>
          <t>LIVE</t>
        </is>
      </c>
      <c r="C587" t="n">
        <v>2040</v>
      </c>
      <c r="D587" t="inlineStr">
        <is>
          <t>United States</t>
        </is>
      </c>
      <c r="E587" t="inlineStr">
        <is>
          <t>USA</t>
        </is>
      </c>
      <c r="F587" t="inlineStr">
        <is>
          <t>Intensive grazing</t>
        </is>
      </c>
      <c r="G587" t="n">
        <v>-4672</v>
      </c>
      <c r="H587" t="b">
        <v>0</v>
      </c>
      <c r="I587" t="n">
        <v>-4672</v>
      </c>
      <c r="J587" t="n">
        <v>0</v>
      </c>
      <c r="K587" t="n">
        <v>0</v>
      </c>
      <c r="L587" t="inlineStr">
        <is>
          <t>livestock measures</t>
        </is>
      </c>
    </row>
    <row r="588">
      <c r="A588" t="inlineStr">
        <is>
          <t>AGRICULTURE</t>
        </is>
      </c>
      <c r="B588" t="inlineStr">
        <is>
          <t>LIVE</t>
        </is>
      </c>
      <c r="C588" t="n">
        <v>2040</v>
      </c>
      <c r="D588" t="inlineStr">
        <is>
          <t>United States</t>
        </is>
      </c>
      <c r="E588" t="inlineStr">
        <is>
          <t>USA</t>
        </is>
      </c>
      <c r="F588" t="inlineStr">
        <is>
          <t>Intensive grazing</t>
        </is>
      </c>
      <c r="G588" t="n">
        <v>-4672</v>
      </c>
      <c r="H588" t="b">
        <v>0</v>
      </c>
      <c r="I588" t="n">
        <v>-4672</v>
      </c>
      <c r="J588" t="n">
        <v>0.37241099582684</v>
      </c>
      <c r="K588" t="n">
        <v>0.4171003153260608</v>
      </c>
      <c r="L588" t="inlineStr">
        <is>
          <t>livestock measures</t>
        </is>
      </c>
    </row>
    <row r="589">
      <c r="A589" t="inlineStr">
        <is>
          <t>AGRICULTURE</t>
        </is>
      </c>
      <c r="B589" t="inlineStr">
        <is>
          <t>LIVE</t>
        </is>
      </c>
      <c r="C589" t="n">
        <v>2040</v>
      </c>
      <c r="D589" t="inlineStr">
        <is>
          <t>United States</t>
        </is>
      </c>
      <c r="E589" t="inlineStr">
        <is>
          <t>USA</t>
        </is>
      </c>
      <c r="F589" t="inlineStr">
        <is>
          <t>Intensive grazing</t>
        </is>
      </c>
      <c r="G589" t="n">
        <v>-40</v>
      </c>
      <c r="H589" t="b">
        <v>0</v>
      </c>
      <c r="I589" t="n">
        <v>-40</v>
      </c>
      <c r="J589" t="n">
        <v>3.22604208625853</v>
      </c>
      <c r="K589" t="n">
        <v>3.613167136609554</v>
      </c>
      <c r="L589" t="inlineStr">
        <is>
          <t>livestock measures</t>
        </is>
      </c>
    </row>
    <row r="590">
      <c r="A590" t="inlineStr">
        <is>
          <t>AGRICULTURE</t>
        </is>
      </c>
      <c r="B590" t="inlineStr">
        <is>
          <t>LIVE</t>
        </is>
      </c>
      <c r="C590" t="n">
        <v>2040</v>
      </c>
      <c r="D590" t="inlineStr">
        <is>
          <t>United States</t>
        </is>
      </c>
      <c r="E590" t="inlineStr">
        <is>
          <t>USA</t>
        </is>
      </c>
      <c r="F590" t="inlineStr">
        <is>
          <t>Large-scale covered lagoon without engine</t>
        </is>
      </c>
      <c r="G590" t="n">
        <v>4</v>
      </c>
      <c r="H590" t="b">
        <v>0</v>
      </c>
      <c r="I590" t="n">
        <v>4</v>
      </c>
      <c r="J590" t="n">
        <v>5.04166804181659</v>
      </c>
      <c r="K590" t="n">
        <v>5.646668206834581</v>
      </c>
      <c r="L590" t="inlineStr">
        <is>
          <t>livestock measures</t>
        </is>
      </c>
    </row>
    <row r="591">
      <c r="A591" t="inlineStr">
        <is>
          <t>AGRICULTURE</t>
        </is>
      </c>
      <c r="B591" t="inlineStr">
        <is>
          <t>LIVE</t>
        </is>
      </c>
      <c r="C591" t="n">
        <v>2040</v>
      </c>
      <c r="D591" t="inlineStr">
        <is>
          <t>United States</t>
        </is>
      </c>
      <c r="E591" t="inlineStr">
        <is>
          <t>USA</t>
        </is>
      </c>
      <c r="F591" t="inlineStr">
        <is>
          <t>Large-scale complete mix digester without engine</t>
        </is>
      </c>
      <c r="G591" t="n">
        <v>10</v>
      </c>
      <c r="H591" t="b">
        <v>0</v>
      </c>
      <c r="I591" t="n">
        <v>10</v>
      </c>
      <c r="J591" t="n">
        <v>5.04166804181659</v>
      </c>
      <c r="K591" t="n">
        <v>5.646668206834581</v>
      </c>
      <c r="L591" t="inlineStr">
        <is>
          <t>livestock measures</t>
        </is>
      </c>
    </row>
    <row r="592">
      <c r="A592" t="inlineStr">
        <is>
          <t>AGRICULTURE</t>
        </is>
      </c>
      <c r="B592" t="inlineStr">
        <is>
          <t>LIVE</t>
        </is>
      </c>
      <c r="C592" t="n">
        <v>2040</v>
      </c>
      <c r="D592" t="inlineStr">
        <is>
          <t>United States</t>
        </is>
      </c>
      <c r="E592" t="inlineStr">
        <is>
          <t>USA</t>
        </is>
      </c>
      <c r="F592" t="inlineStr">
        <is>
          <t>Large-scale fixed-film digester without engine</t>
        </is>
      </c>
      <c r="G592" t="n">
        <v>16</v>
      </c>
      <c r="H592" t="b">
        <v>0</v>
      </c>
      <c r="I592" t="n">
        <v>16</v>
      </c>
      <c r="J592" t="n">
        <v>5.04166804181659</v>
      </c>
      <c r="K592" t="n">
        <v>5.646668206834581</v>
      </c>
      <c r="L592" t="inlineStr">
        <is>
          <t>livestock measures</t>
        </is>
      </c>
    </row>
    <row r="593">
      <c r="A593" t="inlineStr">
        <is>
          <t>AGRICULTURE</t>
        </is>
      </c>
      <c r="B593" t="inlineStr">
        <is>
          <t>LIVE</t>
        </is>
      </c>
      <c r="C593" t="n">
        <v>2040</v>
      </c>
      <c r="D593" t="inlineStr">
        <is>
          <t>United States</t>
        </is>
      </c>
      <c r="E593" t="inlineStr">
        <is>
          <t>USA</t>
        </is>
      </c>
      <c r="F593" t="inlineStr">
        <is>
          <t>Large-scale complete mix digester without engine</t>
        </is>
      </c>
      <c r="G593" t="n">
        <v>21</v>
      </c>
      <c r="H593" t="b">
        <v>0</v>
      </c>
      <c r="I593" t="n">
        <v>21</v>
      </c>
      <c r="J593" t="n">
        <v>3.03773502150511</v>
      </c>
      <c r="K593" t="n">
        <v>3.402263224085724</v>
      </c>
      <c r="L593" t="inlineStr">
        <is>
          <t>livestock measures</t>
        </is>
      </c>
    </row>
    <row r="594">
      <c r="A594" t="inlineStr">
        <is>
          <t>AGRICULTURE</t>
        </is>
      </c>
      <c r="B594" t="inlineStr">
        <is>
          <t>LIVE</t>
        </is>
      </c>
      <c r="C594" t="n">
        <v>2040</v>
      </c>
      <c r="D594" t="inlineStr">
        <is>
          <t>United States</t>
        </is>
      </c>
      <c r="E594" t="inlineStr">
        <is>
          <t>USA</t>
        </is>
      </c>
      <c r="F594" t="inlineStr">
        <is>
          <t>Large-scale covered lagoon without engine</t>
        </is>
      </c>
      <c r="G594" t="n">
        <v>28</v>
      </c>
      <c r="H594" t="b">
        <v>0</v>
      </c>
      <c r="I594" t="n">
        <v>28</v>
      </c>
      <c r="J594" t="n">
        <v>3.03773502150511</v>
      </c>
      <c r="K594" t="n">
        <v>3.402263224085724</v>
      </c>
      <c r="L594" t="inlineStr">
        <is>
          <t>livestock measures</t>
        </is>
      </c>
    </row>
    <row r="595">
      <c r="A595" t="inlineStr">
        <is>
          <t>AGRICULTURE</t>
        </is>
      </c>
      <c r="B595" t="inlineStr">
        <is>
          <t>LIVE</t>
        </is>
      </c>
      <c r="C595" t="n">
        <v>2040</v>
      </c>
      <c r="D595" t="inlineStr">
        <is>
          <t>United States</t>
        </is>
      </c>
      <c r="E595" t="inlineStr">
        <is>
          <t>USA</t>
        </is>
      </c>
      <c r="F595" t="inlineStr">
        <is>
          <t>Large-scale plug-flow digester without engine</t>
        </is>
      </c>
      <c r="G595" t="n">
        <v>28</v>
      </c>
      <c r="H595" t="b">
        <v>0</v>
      </c>
      <c r="I595" t="n">
        <v>28</v>
      </c>
      <c r="J595" t="n">
        <v>3.03773502150511</v>
      </c>
      <c r="K595" t="n">
        <v>3.402263224085724</v>
      </c>
      <c r="L595" t="inlineStr">
        <is>
          <t>livestock measures</t>
        </is>
      </c>
    </row>
    <row r="596">
      <c r="A596" t="inlineStr">
        <is>
          <t>AGRICULTURE</t>
        </is>
      </c>
      <c r="B596" t="inlineStr">
        <is>
          <t>LIVE</t>
        </is>
      </c>
      <c r="C596" t="n">
        <v>2040</v>
      </c>
      <c r="D596" t="inlineStr">
        <is>
          <t>United States</t>
        </is>
      </c>
      <c r="E596" t="inlineStr">
        <is>
          <t>USA</t>
        </is>
      </c>
      <c r="F596" t="inlineStr">
        <is>
          <t>Large-scale covered lagoon with engine</t>
        </is>
      </c>
      <c r="G596" t="n">
        <v>29</v>
      </c>
      <c r="H596" t="b">
        <v>0</v>
      </c>
      <c r="I596" t="n">
        <v>29</v>
      </c>
      <c r="J596" t="n">
        <v>5.04166804181659</v>
      </c>
      <c r="K596" t="n">
        <v>5.646668206834581</v>
      </c>
      <c r="L596" t="inlineStr">
        <is>
          <t>livestock measures</t>
        </is>
      </c>
    </row>
    <row r="597">
      <c r="A597" t="inlineStr">
        <is>
          <t>AGRICULTURE</t>
        </is>
      </c>
      <c r="B597" t="inlineStr">
        <is>
          <t>LIVE</t>
        </is>
      </c>
      <c r="C597" t="n">
        <v>2040</v>
      </c>
      <c r="D597" t="inlineStr">
        <is>
          <t>United States</t>
        </is>
      </c>
      <c r="E597" t="inlineStr">
        <is>
          <t>USA</t>
        </is>
      </c>
      <c r="F597" t="inlineStr">
        <is>
          <t>Large-scale complete mix digester with engine</t>
        </is>
      </c>
      <c r="G597" t="n">
        <v>38</v>
      </c>
      <c r="H597" t="b">
        <v>0</v>
      </c>
      <c r="I597" t="n">
        <v>38</v>
      </c>
      <c r="J597" t="n">
        <v>5.04166804181659</v>
      </c>
      <c r="K597" t="n">
        <v>5.646668206834581</v>
      </c>
      <c r="L597" t="inlineStr">
        <is>
          <t>livestock measures</t>
        </is>
      </c>
    </row>
    <row r="598">
      <c r="A598" t="inlineStr">
        <is>
          <t>AGRICULTURE</t>
        </is>
      </c>
      <c r="B598" t="inlineStr">
        <is>
          <t>LIVE</t>
        </is>
      </c>
      <c r="C598" t="n">
        <v>2040</v>
      </c>
      <c r="D598" t="inlineStr">
        <is>
          <t>United States</t>
        </is>
      </c>
      <c r="E598" t="inlineStr">
        <is>
          <t>USA</t>
        </is>
      </c>
      <c r="F598" t="inlineStr">
        <is>
          <t>Large-scale fixed-film digester with engine</t>
        </is>
      </c>
      <c r="G598" t="n">
        <v>42</v>
      </c>
      <c r="H598" t="b">
        <v>0</v>
      </c>
      <c r="I598" t="n">
        <v>42</v>
      </c>
      <c r="J598" t="n">
        <v>5.04166804181659</v>
      </c>
      <c r="K598" t="n">
        <v>5.646668206834581</v>
      </c>
      <c r="L598" t="inlineStr">
        <is>
          <t>livestock measures</t>
        </is>
      </c>
    </row>
    <row r="599">
      <c r="A599" t="inlineStr">
        <is>
          <t>AGRICULTURE</t>
        </is>
      </c>
      <c r="B599" t="inlineStr">
        <is>
          <t>LIVE</t>
        </is>
      </c>
      <c r="C599" t="n">
        <v>2040</v>
      </c>
      <c r="D599" t="inlineStr">
        <is>
          <t>United States</t>
        </is>
      </c>
      <c r="E599" t="inlineStr">
        <is>
          <t>USA</t>
        </is>
      </c>
      <c r="F599" t="inlineStr">
        <is>
          <t>Large-scale complete mix digester with engine</t>
        </is>
      </c>
      <c r="G599" t="n">
        <v>54</v>
      </c>
      <c r="H599" t="b">
        <v>0</v>
      </c>
      <c r="I599" t="n">
        <v>54</v>
      </c>
      <c r="J599" t="n">
        <v>3.03773502150511</v>
      </c>
      <c r="K599" t="n">
        <v>3.402263224085724</v>
      </c>
      <c r="L599" t="inlineStr">
        <is>
          <t>livestock measures</t>
        </is>
      </c>
    </row>
    <row r="600">
      <c r="A600" t="inlineStr">
        <is>
          <t>AGRICULTURE</t>
        </is>
      </c>
      <c r="B600" t="inlineStr">
        <is>
          <t>LIVE</t>
        </is>
      </c>
      <c r="C600" t="n">
        <v>2040</v>
      </c>
      <c r="D600" t="inlineStr">
        <is>
          <t>United States</t>
        </is>
      </c>
      <c r="E600" t="inlineStr">
        <is>
          <t>USA</t>
        </is>
      </c>
      <c r="F600" t="inlineStr">
        <is>
          <t>Large-scale covered lagoon with engine</t>
        </is>
      </c>
      <c r="G600" t="n">
        <v>62</v>
      </c>
      <c r="H600" t="b">
        <v>0</v>
      </c>
      <c r="I600" t="n">
        <v>62</v>
      </c>
      <c r="J600" t="n">
        <v>3.03773502150511</v>
      </c>
      <c r="K600" t="n">
        <v>3.402263224085724</v>
      </c>
      <c r="L600" t="inlineStr">
        <is>
          <t>livestock measures</t>
        </is>
      </c>
    </row>
    <row r="601">
      <c r="A601" t="inlineStr">
        <is>
          <t>AGRICULTURE</t>
        </is>
      </c>
      <c r="B601" t="inlineStr">
        <is>
          <t>LIVE</t>
        </is>
      </c>
      <c r="C601" t="n">
        <v>2040</v>
      </c>
      <c r="D601" t="inlineStr">
        <is>
          <t>United States</t>
        </is>
      </c>
      <c r="E601" t="inlineStr">
        <is>
          <t>USA</t>
        </is>
      </c>
      <c r="F601" t="inlineStr">
        <is>
          <t>Large-scale plug-flow digester with engine</t>
        </is>
      </c>
      <c r="G601" t="n">
        <v>67</v>
      </c>
      <c r="H601" t="b">
        <v>0</v>
      </c>
      <c r="I601" t="n">
        <v>67</v>
      </c>
      <c r="J601" t="n">
        <v>3.03773502150511</v>
      </c>
      <c r="K601" t="n">
        <v>3.402263224085724</v>
      </c>
      <c r="L601" t="inlineStr">
        <is>
          <t>livestock measures</t>
        </is>
      </c>
    </row>
    <row r="602">
      <c r="A602" t="inlineStr">
        <is>
          <t>AGRICULTURE</t>
        </is>
      </c>
      <c r="B602" t="inlineStr">
        <is>
          <t>LIVE</t>
        </is>
      </c>
      <c r="C602" t="n">
        <v>2040</v>
      </c>
      <c r="D602" t="inlineStr">
        <is>
          <t>United States</t>
        </is>
      </c>
      <c r="E602" t="inlineStr">
        <is>
          <t>USA</t>
        </is>
      </c>
      <c r="F602" t="inlineStr">
        <is>
          <t>Antimethanogen</t>
        </is>
      </c>
      <c r="G602" t="n">
        <v>92</v>
      </c>
      <c r="H602" t="b">
        <v>0</v>
      </c>
      <c r="I602" t="n">
        <v>92</v>
      </c>
      <c r="J602" t="n">
        <v>6.58328101670667</v>
      </c>
      <c r="K602" t="n">
        <v>7.373274738711471</v>
      </c>
      <c r="L602" t="inlineStr">
        <is>
          <t>livestock measures</t>
        </is>
      </c>
    </row>
    <row r="603">
      <c r="A603" t="inlineStr">
        <is>
          <t>AGRICULTURE</t>
        </is>
      </c>
      <c r="B603" t="inlineStr">
        <is>
          <t>LIVE</t>
        </is>
      </c>
      <c r="C603" t="n">
        <v>2040</v>
      </c>
      <c r="D603" t="inlineStr">
        <is>
          <t>United States</t>
        </is>
      </c>
      <c r="E603" t="inlineStr">
        <is>
          <t>USA</t>
        </is>
      </c>
      <c r="F603" t="inlineStr">
        <is>
          <t>Propionate precursors</t>
        </is>
      </c>
      <c r="G603" t="n">
        <v>92</v>
      </c>
      <c r="H603" t="b">
        <v>0</v>
      </c>
      <c r="I603" t="n">
        <v>92</v>
      </c>
      <c r="J603" t="n">
        <v>6.58328101670667</v>
      </c>
      <c r="K603" t="n">
        <v>7.373274738711471</v>
      </c>
      <c r="L603" t="inlineStr">
        <is>
          <t>livestock measures</t>
        </is>
      </c>
    </row>
    <row r="604">
      <c r="A604" t="inlineStr">
        <is>
          <t>AGRICULTURE</t>
        </is>
      </c>
      <c r="B604" t="inlineStr">
        <is>
          <t>LIVE</t>
        </is>
      </c>
      <c r="C604" t="n">
        <v>2040</v>
      </c>
      <c r="D604" t="inlineStr">
        <is>
          <t>United States</t>
        </is>
      </c>
      <c r="E604" t="inlineStr">
        <is>
          <t>USA</t>
        </is>
      </c>
      <c r="F604" t="inlineStr">
        <is>
          <t>Antimethanogen</t>
        </is>
      </c>
      <c r="G604" t="n">
        <v>119</v>
      </c>
      <c r="H604" t="b">
        <v>0</v>
      </c>
      <c r="I604" t="n">
        <v>119</v>
      </c>
      <c r="J604" t="n">
        <v>0.122718001444923</v>
      </c>
      <c r="K604" t="n">
        <v>0.1374441616183138</v>
      </c>
      <c r="L604" t="inlineStr">
        <is>
          <t>livestock measures</t>
        </is>
      </c>
    </row>
    <row r="605">
      <c r="A605" t="inlineStr">
        <is>
          <t>AGRICULTURE</t>
        </is>
      </c>
      <c r="B605" t="inlineStr">
        <is>
          <t>LIVE</t>
        </is>
      </c>
      <c r="C605" t="n">
        <v>2040</v>
      </c>
      <c r="D605" t="inlineStr">
        <is>
          <t>United States</t>
        </is>
      </c>
      <c r="E605" t="inlineStr">
        <is>
          <t>USA</t>
        </is>
      </c>
      <c r="F605" t="inlineStr">
        <is>
          <t>Propionate precursors</t>
        </is>
      </c>
      <c r="G605" t="n">
        <v>138</v>
      </c>
      <c r="H605" t="b">
        <v>0</v>
      </c>
      <c r="I605" t="n">
        <v>138</v>
      </c>
      <c r="J605" t="n">
        <v>3.89118407319369</v>
      </c>
      <c r="K605" t="n">
        <v>4.358126161976934</v>
      </c>
      <c r="L605" t="inlineStr">
        <is>
          <t>livestock measures</t>
        </is>
      </c>
    </row>
    <row r="606">
      <c r="A606" t="inlineStr">
        <is>
          <t>AGRICULTURE</t>
        </is>
      </c>
      <c r="B606" t="inlineStr">
        <is>
          <t>LIVE</t>
        </is>
      </c>
      <c r="C606" t="n">
        <v>2040</v>
      </c>
      <c r="D606" t="inlineStr">
        <is>
          <t>United States</t>
        </is>
      </c>
      <c r="E606" t="inlineStr">
        <is>
          <t>USA</t>
        </is>
      </c>
      <c r="F606" t="inlineStr">
        <is>
          <t>Antibiotics</t>
        </is>
      </c>
      <c r="G606" t="n">
        <v>173</v>
      </c>
      <c r="H606" t="b">
        <v>0</v>
      </c>
      <c r="I606" t="n">
        <v>173</v>
      </c>
      <c r="J606" t="n">
        <v>3.49773903155892</v>
      </c>
      <c r="K606" t="n">
        <v>3.917467715345991</v>
      </c>
      <c r="L606" t="inlineStr">
        <is>
          <t>livestock measures</t>
        </is>
      </c>
    </row>
    <row r="607">
      <c r="A607" t="inlineStr">
        <is>
          <t>AGRICULTURE</t>
        </is>
      </c>
      <c r="B607" t="inlineStr">
        <is>
          <t>LIVE</t>
        </is>
      </c>
      <c r="C607" t="n">
        <v>2040</v>
      </c>
      <c r="D607" t="inlineStr">
        <is>
          <t>United States</t>
        </is>
      </c>
      <c r="E607" t="inlineStr">
        <is>
          <t>USA</t>
        </is>
      </c>
      <c r="F607" t="inlineStr">
        <is>
          <t>Antimethanogen</t>
        </is>
      </c>
      <c r="G607" t="n">
        <v>277</v>
      </c>
      <c r="H607" t="b">
        <v>0</v>
      </c>
      <c r="I607" t="n">
        <v>277</v>
      </c>
      <c r="J607" t="n">
        <v>1.93002900464728</v>
      </c>
      <c r="K607" t="n">
        <v>2.161632485204954</v>
      </c>
      <c r="L607" t="inlineStr">
        <is>
          <t>livestock measures</t>
        </is>
      </c>
    </row>
    <row r="608">
      <c r="A608" t="inlineStr">
        <is>
          <t>AGRICULTURE</t>
        </is>
      </c>
      <c r="B608" t="inlineStr">
        <is>
          <t>LIVE</t>
        </is>
      </c>
      <c r="C608" t="n">
        <v>2040</v>
      </c>
      <c r="D608" t="inlineStr">
        <is>
          <t>United States</t>
        </is>
      </c>
      <c r="E608" t="inlineStr">
        <is>
          <t>USA</t>
        </is>
      </c>
      <c r="F608" t="inlineStr">
        <is>
          <t>bST</t>
        </is>
      </c>
      <c r="G608" t="n">
        <v>1189</v>
      </c>
      <c r="H608" t="b">
        <v>0</v>
      </c>
      <c r="I608" t="n">
        <v>1189</v>
      </c>
      <c r="J608" t="n">
        <v>0.995302999535056</v>
      </c>
      <c r="K608" t="n">
        <v>1.114739359479263</v>
      </c>
      <c r="L608" t="inlineStr">
        <is>
          <t>livestock measures</t>
        </is>
      </c>
    </row>
    <row r="609">
      <c r="A609" t="inlineStr">
        <is>
          <t>AGRICULTURE</t>
        </is>
      </c>
      <c r="B609" t="inlineStr">
        <is>
          <t>LIVE</t>
        </is>
      </c>
      <c r="C609" t="n">
        <v>2040</v>
      </c>
      <c r="D609" t="inlineStr">
        <is>
          <t>United States</t>
        </is>
      </c>
      <c r="E609" t="inlineStr">
        <is>
          <t>USA</t>
        </is>
      </c>
      <c r="F609" t="inlineStr">
        <is>
          <t>Antimethanogen</t>
        </is>
      </c>
      <c r="G609" t="n">
        <v>4913</v>
      </c>
      <c r="H609" t="b">
        <v>0</v>
      </c>
      <c r="I609" t="n">
        <v>4913</v>
      </c>
      <c r="J609" t="n">
        <v>0.0226600001333281</v>
      </c>
      <c r="K609" t="n">
        <v>0.02537920014932748</v>
      </c>
      <c r="L609" t="inlineStr">
        <is>
          <t>livestock measures</t>
        </is>
      </c>
    </row>
    <row r="610">
      <c r="A610" t="inlineStr">
        <is>
          <t>AGRICULTURE</t>
        </is>
      </c>
      <c r="B610" t="inlineStr">
        <is>
          <t>LIVE</t>
        </is>
      </c>
      <c r="C610" t="n">
        <v>2040</v>
      </c>
      <c r="D610" t="inlineStr">
        <is>
          <t>United States</t>
        </is>
      </c>
      <c r="E610" t="inlineStr">
        <is>
          <t>USA</t>
        </is>
      </c>
      <c r="F610" t="inlineStr">
        <is>
          <t>Antimethanogen</t>
        </is>
      </c>
      <c r="G610" t="n">
        <v>100000</v>
      </c>
      <c r="H610" t="b">
        <v>0</v>
      </c>
      <c r="I610" t="n">
        <v>100000</v>
      </c>
      <c r="J610" s="129" t="n">
        <v>1e-12</v>
      </c>
      <c r="K610" t="n">
        <v>1.12e-12</v>
      </c>
      <c r="L610" t="inlineStr">
        <is>
          <t>livestock measures</t>
        </is>
      </c>
    </row>
    <row r="611">
      <c r="A611" t="inlineStr">
        <is>
          <t>AGRICULTURE</t>
        </is>
      </c>
      <c r="B611" t="inlineStr">
        <is>
          <t>LIVE</t>
        </is>
      </c>
      <c r="C611" t="n">
        <v>2045</v>
      </c>
      <c r="D611" t="inlineStr">
        <is>
          <t>United States</t>
        </is>
      </c>
      <c r="E611" t="inlineStr">
        <is>
          <t>USA</t>
        </is>
      </c>
      <c r="F611" t="inlineStr">
        <is>
          <t>Intensive grazing</t>
        </is>
      </c>
      <c r="G611" t="n">
        <v>-100000</v>
      </c>
      <c r="H611" t="b">
        <v>0</v>
      </c>
      <c r="I611" t="n">
        <v>-100000</v>
      </c>
      <c r="J611" t="n">
        <v>0</v>
      </c>
      <c r="K611" t="n">
        <v>0</v>
      </c>
      <c r="L611" t="inlineStr">
        <is>
          <t>livestock measures</t>
        </is>
      </c>
    </row>
    <row r="612">
      <c r="A612" t="inlineStr">
        <is>
          <t>AGRICULTURE</t>
        </is>
      </c>
      <c r="B612" t="inlineStr">
        <is>
          <t>LIVE</t>
        </is>
      </c>
      <c r="C612" t="n">
        <v>2045</v>
      </c>
      <c r="D612" t="inlineStr">
        <is>
          <t>United States</t>
        </is>
      </c>
      <c r="E612" t="inlineStr">
        <is>
          <t>USA</t>
        </is>
      </c>
      <c r="F612" t="inlineStr">
        <is>
          <t>Intensive grazing</t>
        </is>
      </c>
      <c r="G612" t="n">
        <v>-4869</v>
      </c>
      <c r="H612" t="b">
        <v>0</v>
      </c>
      <c r="I612" t="n">
        <v>-4869</v>
      </c>
      <c r="J612" t="n">
        <v>0</v>
      </c>
      <c r="K612" t="n">
        <v>0</v>
      </c>
      <c r="L612" t="inlineStr">
        <is>
          <t>livestock measures</t>
        </is>
      </c>
    </row>
    <row r="613">
      <c r="A613" t="inlineStr">
        <is>
          <t>AGRICULTURE</t>
        </is>
      </c>
      <c r="B613" t="inlineStr">
        <is>
          <t>LIVE</t>
        </is>
      </c>
      <c r="C613" t="n">
        <v>2045</v>
      </c>
      <c r="D613" t="inlineStr">
        <is>
          <t>United States</t>
        </is>
      </c>
      <c r="E613" t="inlineStr">
        <is>
          <t>USA</t>
        </is>
      </c>
      <c r="F613" t="inlineStr">
        <is>
          <t>Intensive grazing</t>
        </is>
      </c>
      <c r="G613" t="n">
        <v>-4869</v>
      </c>
      <c r="H613" t="b">
        <v>0</v>
      </c>
      <c r="I613" t="n">
        <v>-4869</v>
      </c>
      <c r="J613" t="n">
        <v>0.356425997465748</v>
      </c>
      <c r="K613" t="n">
        <v>0.3991971171616378</v>
      </c>
      <c r="L613" t="inlineStr">
        <is>
          <t>livestock measures</t>
        </is>
      </c>
    </row>
    <row r="614">
      <c r="A614" t="inlineStr">
        <is>
          <t>AGRICULTURE</t>
        </is>
      </c>
      <c r="B614" t="inlineStr">
        <is>
          <t>LIVE</t>
        </is>
      </c>
      <c r="C614" t="n">
        <v>2045</v>
      </c>
      <c r="D614" t="inlineStr">
        <is>
          <t>United States</t>
        </is>
      </c>
      <c r="E614" t="inlineStr">
        <is>
          <t>USA</t>
        </is>
      </c>
      <c r="F614" t="inlineStr">
        <is>
          <t>Intensive grazing</t>
        </is>
      </c>
      <c r="G614" t="n">
        <v>-43</v>
      </c>
      <c r="H614" t="b">
        <v>0</v>
      </c>
      <c r="I614" t="n">
        <v>-43</v>
      </c>
      <c r="J614" t="n">
        <v>3.20141304098069</v>
      </c>
      <c r="K614" t="n">
        <v>3.585582605898373</v>
      </c>
      <c r="L614" t="inlineStr">
        <is>
          <t>livestock measures</t>
        </is>
      </c>
    </row>
    <row r="615">
      <c r="A615" t="inlineStr">
        <is>
          <t>AGRICULTURE</t>
        </is>
      </c>
      <c r="B615" t="inlineStr">
        <is>
          <t>LIVE</t>
        </is>
      </c>
      <c r="C615" t="n">
        <v>2045</v>
      </c>
      <c r="D615" t="inlineStr">
        <is>
          <t>United States</t>
        </is>
      </c>
      <c r="E615" t="inlineStr">
        <is>
          <t>USA</t>
        </is>
      </c>
      <c r="F615" t="inlineStr">
        <is>
          <t>Large-scale covered lagoon without engine</t>
        </is>
      </c>
      <c r="G615" t="n">
        <v>4</v>
      </c>
      <c r="H615" t="b">
        <v>0</v>
      </c>
      <c r="I615" t="n">
        <v>4</v>
      </c>
      <c r="J615" t="n">
        <v>4.90382910371772</v>
      </c>
      <c r="K615" t="n">
        <v>5.492288596163847</v>
      </c>
      <c r="L615" t="inlineStr">
        <is>
          <t>livestock measures</t>
        </is>
      </c>
    </row>
    <row r="616">
      <c r="A616" t="inlineStr">
        <is>
          <t>AGRICULTURE</t>
        </is>
      </c>
      <c r="B616" t="inlineStr">
        <is>
          <t>LIVE</t>
        </is>
      </c>
      <c r="C616" t="n">
        <v>2045</v>
      </c>
      <c r="D616" t="inlineStr">
        <is>
          <t>United States</t>
        </is>
      </c>
      <c r="E616" t="inlineStr">
        <is>
          <t>USA</t>
        </is>
      </c>
      <c r="F616" t="inlineStr">
        <is>
          <t>Large-scale complete mix digester without engine</t>
        </is>
      </c>
      <c r="G616" t="n">
        <v>10</v>
      </c>
      <c r="H616" t="b">
        <v>0</v>
      </c>
      <c r="I616" t="n">
        <v>10</v>
      </c>
      <c r="J616" t="n">
        <v>4.90382910371772</v>
      </c>
      <c r="K616" t="n">
        <v>5.492288596163847</v>
      </c>
      <c r="L616" t="inlineStr">
        <is>
          <t>livestock measures</t>
        </is>
      </c>
    </row>
    <row r="617">
      <c r="A617" t="inlineStr">
        <is>
          <t>AGRICULTURE</t>
        </is>
      </c>
      <c r="B617" t="inlineStr">
        <is>
          <t>LIVE</t>
        </is>
      </c>
      <c r="C617" t="n">
        <v>2045</v>
      </c>
      <c r="D617" t="inlineStr">
        <is>
          <t>United States</t>
        </is>
      </c>
      <c r="E617" t="inlineStr">
        <is>
          <t>USA</t>
        </is>
      </c>
      <c r="F617" t="inlineStr">
        <is>
          <t>Large-scale fixed-film digester without engine</t>
        </is>
      </c>
      <c r="G617" t="n">
        <v>16</v>
      </c>
      <c r="H617" t="b">
        <v>0</v>
      </c>
      <c r="I617" t="n">
        <v>16</v>
      </c>
      <c r="J617" t="n">
        <v>4.90382910371772</v>
      </c>
      <c r="K617" t="n">
        <v>5.492288596163847</v>
      </c>
      <c r="L617" t="inlineStr">
        <is>
          <t>livestock measures</t>
        </is>
      </c>
    </row>
    <row r="618">
      <c r="A618" t="inlineStr">
        <is>
          <t>AGRICULTURE</t>
        </is>
      </c>
      <c r="B618" t="inlineStr">
        <is>
          <t>LIVE</t>
        </is>
      </c>
      <c r="C618" t="n">
        <v>2045</v>
      </c>
      <c r="D618" t="inlineStr">
        <is>
          <t>United States</t>
        </is>
      </c>
      <c r="E618" t="inlineStr">
        <is>
          <t>USA</t>
        </is>
      </c>
      <c r="F618" t="inlineStr">
        <is>
          <t>Large-scale complete mix digester without engine</t>
        </is>
      </c>
      <c r="G618" t="n">
        <v>21</v>
      </c>
      <c r="H618" t="b">
        <v>0</v>
      </c>
      <c r="I618" t="n">
        <v>21</v>
      </c>
      <c r="J618" t="n">
        <v>2.90794501693676</v>
      </c>
      <c r="K618" t="n">
        <v>3.256898418969172</v>
      </c>
      <c r="L618" t="inlineStr">
        <is>
          <t>livestock measures</t>
        </is>
      </c>
    </row>
    <row r="619">
      <c r="A619" t="inlineStr">
        <is>
          <t>AGRICULTURE</t>
        </is>
      </c>
      <c r="B619" t="inlineStr">
        <is>
          <t>LIVE</t>
        </is>
      </c>
      <c r="C619" t="n">
        <v>2045</v>
      </c>
      <c r="D619" t="inlineStr">
        <is>
          <t>United States</t>
        </is>
      </c>
      <c r="E619" t="inlineStr">
        <is>
          <t>USA</t>
        </is>
      </c>
      <c r="F619" t="inlineStr">
        <is>
          <t>Large-scale covered lagoon without engine</t>
        </is>
      </c>
      <c r="G619" t="n">
        <v>28</v>
      </c>
      <c r="H619" t="b">
        <v>0</v>
      </c>
      <c r="I619" t="n">
        <v>28</v>
      </c>
      <c r="J619" t="n">
        <v>2.90794501693676</v>
      </c>
      <c r="K619" t="n">
        <v>3.256898418969172</v>
      </c>
      <c r="L619" t="inlineStr">
        <is>
          <t>livestock measures</t>
        </is>
      </c>
    </row>
    <row r="620">
      <c r="A620" t="inlineStr">
        <is>
          <t>AGRICULTURE</t>
        </is>
      </c>
      <c r="B620" t="inlineStr">
        <is>
          <t>LIVE</t>
        </is>
      </c>
      <c r="C620" t="n">
        <v>2045</v>
      </c>
      <c r="D620" t="inlineStr">
        <is>
          <t>United States</t>
        </is>
      </c>
      <c r="E620" t="inlineStr">
        <is>
          <t>USA</t>
        </is>
      </c>
      <c r="F620" t="inlineStr">
        <is>
          <t>Large-scale plug-flow digester without engine</t>
        </is>
      </c>
      <c r="G620" t="n">
        <v>28</v>
      </c>
      <c r="H620" t="b">
        <v>0</v>
      </c>
      <c r="I620" t="n">
        <v>28</v>
      </c>
      <c r="J620" t="n">
        <v>2.90794501693676</v>
      </c>
      <c r="K620" t="n">
        <v>3.256898418969172</v>
      </c>
      <c r="L620" t="inlineStr">
        <is>
          <t>livestock measures</t>
        </is>
      </c>
    </row>
    <row r="621">
      <c r="A621" t="inlineStr">
        <is>
          <t>AGRICULTURE</t>
        </is>
      </c>
      <c r="B621" t="inlineStr">
        <is>
          <t>LIVE</t>
        </is>
      </c>
      <c r="C621" t="n">
        <v>2045</v>
      </c>
      <c r="D621" t="inlineStr">
        <is>
          <t>United States</t>
        </is>
      </c>
      <c r="E621" t="inlineStr">
        <is>
          <t>USA</t>
        </is>
      </c>
      <c r="F621" t="inlineStr">
        <is>
          <t>Large-scale covered lagoon with engine</t>
        </is>
      </c>
      <c r="G621" t="n">
        <v>28</v>
      </c>
      <c r="H621" t="b">
        <v>0</v>
      </c>
      <c r="I621" t="n">
        <v>28</v>
      </c>
      <c r="J621" t="n">
        <v>4.90382910371772</v>
      </c>
      <c r="K621" t="n">
        <v>5.492288596163847</v>
      </c>
      <c r="L621" t="inlineStr">
        <is>
          <t>livestock measures</t>
        </is>
      </c>
    </row>
    <row r="622">
      <c r="A622" t="inlineStr">
        <is>
          <t>AGRICULTURE</t>
        </is>
      </c>
      <c r="B622" t="inlineStr">
        <is>
          <t>LIVE</t>
        </is>
      </c>
      <c r="C622" t="n">
        <v>2045</v>
      </c>
      <c r="D622" t="inlineStr">
        <is>
          <t>United States</t>
        </is>
      </c>
      <c r="E622" t="inlineStr">
        <is>
          <t>USA</t>
        </is>
      </c>
      <c r="F622" t="inlineStr">
        <is>
          <t>Large-scale complete mix digester with engine</t>
        </is>
      </c>
      <c r="G622" t="n">
        <v>38</v>
      </c>
      <c r="H622" t="b">
        <v>0</v>
      </c>
      <c r="I622" t="n">
        <v>38</v>
      </c>
      <c r="J622" t="n">
        <v>4.90382910371772</v>
      </c>
      <c r="K622" t="n">
        <v>5.492288596163847</v>
      </c>
      <c r="L622" t="inlineStr">
        <is>
          <t>livestock measures</t>
        </is>
      </c>
    </row>
    <row r="623">
      <c r="A623" t="inlineStr">
        <is>
          <t>AGRICULTURE</t>
        </is>
      </c>
      <c r="B623" t="inlineStr">
        <is>
          <t>LIVE</t>
        </is>
      </c>
      <c r="C623" t="n">
        <v>2045</v>
      </c>
      <c r="D623" t="inlineStr">
        <is>
          <t>United States</t>
        </is>
      </c>
      <c r="E623" t="inlineStr">
        <is>
          <t>USA</t>
        </is>
      </c>
      <c r="F623" t="inlineStr">
        <is>
          <t>Large-scale fixed-film digester with engine</t>
        </is>
      </c>
      <c r="G623" t="n">
        <v>42</v>
      </c>
      <c r="H623" t="b">
        <v>0</v>
      </c>
      <c r="I623" t="n">
        <v>42</v>
      </c>
      <c r="J623" t="n">
        <v>4.90382910371772</v>
      </c>
      <c r="K623" t="n">
        <v>5.492288596163847</v>
      </c>
      <c r="L623" t="inlineStr">
        <is>
          <t>livestock measures</t>
        </is>
      </c>
    </row>
    <row r="624">
      <c r="A624" t="inlineStr">
        <is>
          <t>AGRICULTURE</t>
        </is>
      </c>
      <c r="B624" t="inlineStr">
        <is>
          <t>LIVE</t>
        </is>
      </c>
      <c r="C624" t="n">
        <v>2045</v>
      </c>
      <c r="D624" t="inlineStr">
        <is>
          <t>United States</t>
        </is>
      </c>
      <c r="E624" t="inlineStr">
        <is>
          <t>USA</t>
        </is>
      </c>
      <c r="F624" t="inlineStr">
        <is>
          <t>Large-scale complete mix digester with engine</t>
        </is>
      </c>
      <c r="G624" t="n">
        <v>54</v>
      </c>
      <c r="H624" t="b">
        <v>0</v>
      </c>
      <c r="I624" t="n">
        <v>54</v>
      </c>
      <c r="J624" t="n">
        <v>2.90794501693676</v>
      </c>
      <c r="K624" t="n">
        <v>3.256898418969172</v>
      </c>
      <c r="L624" t="inlineStr">
        <is>
          <t>livestock measures</t>
        </is>
      </c>
    </row>
    <row r="625">
      <c r="A625" t="inlineStr">
        <is>
          <t>AGRICULTURE</t>
        </is>
      </c>
      <c r="B625" t="inlineStr">
        <is>
          <t>LIVE</t>
        </is>
      </c>
      <c r="C625" t="n">
        <v>2045</v>
      </c>
      <c r="D625" t="inlineStr">
        <is>
          <t>United States</t>
        </is>
      </c>
      <c r="E625" t="inlineStr">
        <is>
          <t>USA</t>
        </is>
      </c>
      <c r="F625" t="inlineStr">
        <is>
          <t>Large-scale covered lagoon with engine</t>
        </is>
      </c>
      <c r="G625" t="n">
        <v>62</v>
      </c>
      <c r="H625" t="b">
        <v>0</v>
      </c>
      <c r="I625" t="n">
        <v>62</v>
      </c>
      <c r="J625" t="n">
        <v>2.90794501693676</v>
      </c>
      <c r="K625" t="n">
        <v>3.256898418969172</v>
      </c>
      <c r="L625" t="inlineStr">
        <is>
          <t>livestock measures</t>
        </is>
      </c>
    </row>
    <row r="626">
      <c r="A626" t="inlineStr">
        <is>
          <t>AGRICULTURE</t>
        </is>
      </c>
      <c r="B626" t="inlineStr">
        <is>
          <t>LIVE</t>
        </is>
      </c>
      <c r="C626" t="n">
        <v>2045</v>
      </c>
      <c r="D626" t="inlineStr">
        <is>
          <t>United States</t>
        </is>
      </c>
      <c r="E626" t="inlineStr">
        <is>
          <t>USA</t>
        </is>
      </c>
      <c r="F626" t="inlineStr">
        <is>
          <t>Large-scale plug-flow digester with engine</t>
        </is>
      </c>
      <c r="G626" t="n">
        <v>66</v>
      </c>
      <c r="H626" t="b">
        <v>0</v>
      </c>
      <c r="I626" t="n">
        <v>66</v>
      </c>
      <c r="J626" t="n">
        <v>2.90794501693676</v>
      </c>
      <c r="K626" t="n">
        <v>3.256898418969172</v>
      </c>
      <c r="L626" t="inlineStr">
        <is>
          <t>livestock measures</t>
        </is>
      </c>
    </row>
    <row r="627">
      <c r="A627" t="inlineStr">
        <is>
          <t>AGRICULTURE</t>
        </is>
      </c>
      <c r="B627" t="inlineStr">
        <is>
          <t>LIVE</t>
        </is>
      </c>
      <c r="C627" t="n">
        <v>2045</v>
      </c>
      <c r="D627" t="inlineStr">
        <is>
          <t>United States</t>
        </is>
      </c>
      <c r="E627" t="inlineStr">
        <is>
          <t>USA</t>
        </is>
      </c>
      <c r="F627" t="inlineStr">
        <is>
          <t>Antimethanogen</t>
        </is>
      </c>
      <c r="G627" t="n">
        <v>100</v>
      </c>
      <c r="H627" t="b">
        <v>0</v>
      </c>
      <c r="I627" t="n">
        <v>100</v>
      </c>
      <c r="J627" t="n">
        <v>6.53302496675496</v>
      </c>
      <c r="K627" t="n">
        <v>7.316987962765555</v>
      </c>
      <c r="L627" t="inlineStr">
        <is>
          <t>livestock measures</t>
        </is>
      </c>
    </row>
    <row r="628">
      <c r="A628" t="inlineStr">
        <is>
          <t>AGRICULTURE</t>
        </is>
      </c>
      <c r="B628" t="inlineStr">
        <is>
          <t>LIVE</t>
        </is>
      </c>
      <c r="C628" t="n">
        <v>2045</v>
      </c>
      <c r="D628" t="inlineStr">
        <is>
          <t>United States</t>
        </is>
      </c>
      <c r="E628" t="inlineStr">
        <is>
          <t>USA</t>
        </is>
      </c>
      <c r="F628" t="inlineStr">
        <is>
          <t>Propionate precursors</t>
        </is>
      </c>
      <c r="G628" t="n">
        <v>100</v>
      </c>
      <c r="H628" t="b">
        <v>0</v>
      </c>
      <c r="I628" t="n">
        <v>100</v>
      </c>
      <c r="J628" t="n">
        <v>6.53302496675496</v>
      </c>
      <c r="K628" t="n">
        <v>7.316987962765555</v>
      </c>
      <c r="L628" t="inlineStr">
        <is>
          <t>livestock measures</t>
        </is>
      </c>
    </row>
    <row r="629">
      <c r="A629" t="inlineStr">
        <is>
          <t>AGRICULTURE</t>
        </is>
      </c>
      <c r="B629" t="inlineStr">
        <is>
          <t>LIVE</t>
        </is>
      </c>
      <c r="C629" t="n">
        <v>2045</v>
      </c>
      <c r="D629" t="inlineStr">
        <is>
          <t>United States</t>
        </is>
      </c>
      <c r="E629" t="inlineStr">
        <is>
          <t>USA</t>
        </is>
      </c>
      <c r="F629" t="inlineStr">
        <is>
          <t>Antimethanogen</t>
        </is>
      </c>
      <c r="G629" t="n">
        <v>130</v>
      </c>
      <c r="H629" t="b">
        <v>0</v>
      </c>
      <c r="I629" t="n">
        <v>130</v>
      </c>
      <c r="J629" t="n">
        <v>0.123307999883877</v>
      </c>
      <c r="K629" t="n">
        <v>0.1381049598699423</v>
      </c>
      <c r="L629" t="inlineStr">
        <is>
          <t>livestock measures</t>
        </is>
      </c>
    </row>
    <row r="630">
      <c r="A630" t="inlineStr">
        <is>
          <t>AGRICULTURE</t>
        </is>
      </c>
      <c r="B630" t="inlineStr">
        <is>
          <t>LIVE</t>
        </is>
      </c>
      <c r="C630" t="n">
        <v>2045</v>
      </c>
      <c r="D630" t="inlineStr">
        <is>
          <t>United States</t>
        </is>
      </c>
      <c r="E630" t="inlineStr">
        <is>
          <t>USA</t>
        </is>
      </c>
      <c r="F630" t="inlineStr">
        <is>
          <t>Propionate precursors</t>
        </is>
      </c>
      <c r="G630" t="n">
        <v>144</v>
      </c>
      <c r="H630" t="b">
        <v>0</v>
      </c>
      <c r="I630" t="n">
        <v>144</v>
      </c>
      <c r="J630" t="n">
        <v>3.72417202070687</v>
      </c>
      <c r="K630" t="n">
        <v>4.171072663191695</v>
      </c>
      <c r="L630" t="inlineStr">
        <is>
          <t>livestock measures</t>
        </is>
      </c>
    </row>
    <row r="631">
      <c r="A631" t="inlineStr">
        <is>
          <t>AGRICULTURE</t>
        </is>
      </c>
      <c r="B631" t="inlineStr">
        <is>
          <t>LIVE</t>
        </is>
      </c>
      <c r="C631" t="n">
        <v>2045</v>
      </c>
      <c r="D631" t="inlineStr">
        <is>
          <t>United States</t>
        </is>
      </c>
      <c r="E631" t="inlineStr">
        <is>
          <t>USA</t>
        </is>
      </c>
      <c r="F631" t="inlineStr">
        <is>
          <t>Antibiotics</t>
        </is>
      </c>
      <c r="G631" t="n">
        <v>187</v>
      </c>
      <c r="H631" t="b">
        <v>0</v>
      </c>
      <c r="I631" t="n">
        <v>187</v>
      </c>
      <c r="J631" t="n">
        <v>3.47103505279392</v>
      </c>
      <c r="K631" t="n">
        <v>3.887559259129191</v>
      </c>
      <c r="L631" t="inlineStr">
        <is>
          <t>livestock measures</t>
        </is>
      </c>
    </row>
    <row r="632">
      <c r="A632" t="inlineStr">
        <is>
          <t>AGRICULTURE</t>
        </is>
      </c>
      <c r="B632" t="inlineStr">
        <is>
          <t>LIVE</t>
        </is>
      </c>
      <c r="C632" t="n">
        <v>2045</v>
      </c>
      <c r="D632" t="inlineStr">
        <is>
          <t>United States</t>
        </is>
      </c>
      <c r="E632" t="inlineStr">
        <is>
          <t>USA</t>
        </is>
      </c>
      <c r="F632" t="inlineStr">
        <is>
          <t>Antimethanogen</t>
        </is>
      </c>
      <c r="G632" t="n">
        <v>289</v>
      </c>
      <c r="H632" t="b">
        <v>0</v>
      </c>
      <c r="I632" t="n">
        <v>289</v>
      </c>
      <c r="J632" t="n">
        <v>1.84719001794621</v>
      </c>
      <c r="K632" t="n">
        <v>2.068852820099755</v>
      </c>
      <c r="L632" t="inlineStr">
        <is>
          <t>livestock measures</t>
        </is>
      </c>
    </row>
    <row r="633">
      <c r="A633" t="inlineStr">
        <is>
          <t>AGRICULTURE</t>
        </is>
      </c>
      <c r="B633" t="inlineStr">
        <is>
          <t>LIVE</t>
        </is>
      </c>
      <c r="C633" t="n">
        <v>2045</v>
      </c>
      <c r="D633" t="inlineStr">
        <is>
          <t>United States</t>
        </is>
      </c>
      <c r="E633" t="inlineStr">
        <is>
          <t>USA</t>
        </is>
      </c>
      <c r="F633" t="inlineStr">
        <is>
          <t>bST</t>
        </is>
      </c>
      <c r="G633" t="n">
        <v>1237</v>
      </c>
      <c r="H633" t="b">
        <v>0</v>
      </c>
      <c r="I633" t="n">
        <v>1237</v>
      </c>
      <c r="J633" t="n">
        <v>0.952584003860124</v>
      </c>
      <c r="K633" t="n">
        <v>1.066894084323339</v>
      </c>
      <c r="L633" t="inlineStr">
        <is>
          <t>livestock measures</t>
        </is>
      </c>
    </row>
    <row r="634">
      <c r="A634" t="inlineStr">
        <is>
          <t>AGRICULTURE</t>
        </is>
      </c>
      <c r="B634" t="inlineStr">
        <is>
          <t>LIVE</t>
        </is>
      </c>
      <c r="C634" t="n">
        <v>2045</v>
      </c>
      <c r="D634" t="inlineStr">
        <is>
          <t>United States</t>
        </is>
      </c>
      <c r="E634" t="inlineStr">
        <is>
          <t>USA</t>
        </is>
      </c>
      <c r="F634" t="inlineStr">
        <is>
          <t>Antimethanogen</t>
        </is>
      </c>
      <c r="G634" t="n">
        <v>5121</v>
      </c>
      <c r="H634" t="b">
        <v>0</v>
      </c>
      <c r="I634" t="n">
        <v>5121</v>
      </c>
      <c r="J634" t="n">
        <v>0.022176000114996</v>
      </c>
      <c r="K634" t="n">
        <v>0.02483712012879552</v>
      </c>
      <c r="L634" t="inlineStr">
        <is>
          <t>livestock measures</t>
        </is>
      </c>
    </row>
    <row r="635">
      <c r="A635" t="inlineStr">
        <is>
          <t>AGRICULTURE</t>
        </is>
      </c>
      <c r="B635" t="inlineStr">
        <is>
          <t>LIVE</t>
        </is>
      </c>
      <c r="C635" t="n">
        <v>2045</v>
      </c>
      <c r="D635" t="inlineStr">
        <is>
          <t>United States</t>
        </is>
      </c>
      <c r="E635" t="inlineStr">
        <is>
          <t>USA</t>
        </is>
      </c>
      <c r="F635" t="inlineStr">
        <is>
          <t>Antimethanogen</t>
        </is>
      </c>
      <c r="G635" t="n">
        <v>100000</v>
      </c>
      <c r="H635" t="b">
        <v>0</v>
      </c>
      <c r="I635" t="n">
        <v>100000</v>
      </c>
      <c r="J635" s="129" t="n">
        <v>1e-12</v>
      </c>
      <c r="K635" t="n">
        <v>1.12e-12</v>
      </c>
      <c r="L635" t="inlineStr">
        <is>
          <t>livestock measures</t>
        </is>
      </c>
    </row>
    <row r="636">
      <c r="A636" t="inlineStr">
        <is>
          <t>AGRICULTURE</t>
        </is>
      </c>
      <c r="B636" t="inlineStr">
        <is>
          <t>LIVE</t>
        </is>
      </c>
      <c r="C636" t="n">
        <v>2050</v>
      </c>
      <c r="D636" t="inlineStr">
        <is>
          <t>United States</t>
        </is>
      </c>
      <c r="E636" t="inlineStr">
        <is>
          <t>USA</t>
        </is>
      </c>
      <c r="F636" t="inlineStr">
        <is>
          <t>Intensive grazing</t>
        </is>
      </c>
      <c r="G636" t="n">
        <v>-100000</v>
      </c>
      <c r="H636" t="b">
        <v>0</v>
      </c>
      <c r="I636" t="n">
        <v>-100000</v>
      </c>
      <c r="J636" t="n">
        <v>0</v>
      </c>
      <c r="K636" t="n">
        <v>0</v>
      </c>
      <c r="L636" t="inlineStr">
        <is>
          <t>livestock measures</t>
        </is>
      </c>
    </row>
    <row r="637">
      <c r="A637" t="inlineStr">
        <is>
          <t>AGRICULTURE</t>
        </is>
      </c>
      <c r="B637" t="inlineStr">
        <is>
          <t>LIVE</t>
        </is>
      </c>
      <c r="C637" t="n">
        <v>2050</v>
      </c>
      <c r="D637" t="inlineStr">
        <is>
          <t>United States</t>
        </is>
      </c>
      <c r="E637" t="inlineStr">
        <is>
          <t>USA</t>
        </is>
      </c>
      <c r="F637" t="inlineStr">
        <is>
          <t>Intensive grazing</t>
        </is>
      </c>
      <c r="G637" t="n">
        <v>-5046</v>
      </c>
      <c r="H637" t="b">
        <v>0</v>
      </c>
      <c r="I637" t="n">
        <v>-5046</v>
      </c>
      <c r="J637" t="n">
        <v>0</v>
      </c>
      <c r="K637" t="n">
        <v>0</v>
      </c>
      <c r="L637" t="inlineStr">
        <is>
          <t>livestock measures</t>
        </is>
      </c>
    </row>
    <row r="638">
      <c r="A638" t="inlineStr">
        <is>
          <t>AGRICULTURE</t>
        </is>
      </c>
      <c r="B638" t="inlineStr">
        <is>
          <t>LIVE</t>
        </is>
      </c>
      <c r="C638" t="n">
        <v>2050</v>
      </c>
      <c r="D638" t="inlineStr">
        <is>
          <t>United States</t>
        </is>
      </c>
      <c r="E638" t="inlineStr">
        <is>
          <t>USA</t>
        </is>
      </c>
      <c r="F638" t="inlineStr">
        <is>
          <t>Intensive grazing</t>
        </is>
      </c>
      <c r="G638" t="n">
        <v>-5046</v>
      </c>
      <c r="H638" t="b">
        <v>0</v>
      </c>
      <c r="I638" t="n">
        <v>-5046</v>
      </c>
      <c r="J638" t="n">
        <v>0.339938000484153</v>
      </c>
      <c r="K638" t="n">
        <v>0.3807305605422514</v>
      </c>
      <c r="L638" t="inlineStr">
        <is>
          <t>livestock measures</t>
        </is>
      </c>
    </row>
    <row r="639">
      <c r="A639" t="inlineStr">
        <is>
          <t>AGRICULTURE</t>
        </is>
      </c>
      <c r="B639" t="inlineStr">
        <is>
          <t>LIVE</t>
        </is>
      </c>
      <c r="C639" t="n">
        <v>2050</v>
      </c>
      <c r="D639" t="inlineStr">
        <is>
          <t>United States</t>
        </is>
      </c>
      <c r="E639" t="inlineStr">
        <is>
          <t>USA</t>
        </is>
      </c>
      <c r="F639" t="inlineStr">
        <is>
          <t>Intensive grazing</t>
        </is>
      </c>
      <c r="G639" t="n">
        <v>-47</v>
      </c>
      <c r="H639" t="b">
        <v>0</v>
      </c>
      <c r="I639" t="n">
        <v>-47</v>
      </c>
      <c r="J639" t="n">
        <v>3.16230702213943</v>
      </c>
      <c r="K639" t="n">
        <v>3.541783864796162</v>
      </c>
      <c r="L639" t="inlineStr">
        <is>
          <t>livestock measures</t>
        </is>
      </c>
    </row>
    <row r="640">
      <c r="A640" t="inlineStr">
        <is>
          <t>AGRICULTURE</t>
        </is>
      </c>
      <c r="B640" t="inlineStr">
        <is>
          <t>LIVE</t>
        </is>
      </c>
      <c r="C640" t="n">
        <v>2050</v>
      </c>
      <c r="D640" t="inlineStr">
        <is>
          <t>United States</t>
        </is>
      </c>
      <c r="E640" t="inlineStr">
        <is>
          <t>USA</t>
        </is>
      </c>
      <c r="F640" t="inlineStr">
        <is>
          <t>Large-scale covered lagoon without engine</t>
        </is>
      </c>
      <c r="G640" t="n">
        <v>4</v>
      </c>
      <c r="H640" t="b">
        <v>0</v>
      </c>
      <c r="I640" t="n">
        <v>4</v>
      </c>
      <c r="J640" t="n">
        <v>4.74949003346773</v>
      </c>
      <c r="K640" t="n">
        <v>5.319428837483858</v>
      </c>
      <c r="L640" t="inlineStr">
        <is>
          <t>livestock measures</t>
        </is>
      </c>
    </row>
    <row r="641">
      <c r="A641" t="inlineStr">
        <is>
          <t>AGRICULTURE</t>
        </is>
      </c>
      <c r="B641" t="inlineStr">
        <is>
          <t>LIVE</t>
        </is>
      </c>
      <c r="C641" t="n">
        <v>2050</v>
      </c>
      <c r="D641" t="inlineStr">
        <is>
          <t>United States</t>
        </is>
      </c>
      <c r="E641" t="inlineStr">
        <is>
          <t>USA</t>
        </is>
      </c>
      <c r="F641" t="inlineStr">
        <is>
          <t>Large-scale complete mix digester without engine</t>
        </is>
      </c>
      <c r="G641" t="n">
        <v>10</v>
      </c>
      <c r="H641" t="b">
        <v>0</v>
      </c>
      <c r="I641" t="n">
        <v>10</v>
      </c>
      <c r="J641" t="n">
        <v>4.74949003346773</v>
      </c>
      <c r="K641" t="n">
        <v>5.319428837483858</v>
      </c>
      <c r="L641" t="inlineStr">
        <is>
          <t>livestock measures</t>
        </is>
      </c>
    </row>
    <row r="642">
      <c r="A642" t="inlineStr">
        <is>
          <t>AGRICULTURE</t>
        </is>
      </c>
      <c r="B642" t="inlineStr">
        <is>
          <t>LIVE</t>
        </is>
      </c>
      <c r="C642" t="n">
        <v>2050</v>
      </c>
      <c r="D642" t="inlineStr">
        <is>
          <t>United States</t>
        </is>
      </c>
      <c r="E642" t="inlineStr">
        <is>
          <t>USA</t>
        </is>
      </c>
      <c r="F642" t="inlineStr">
        <is>
          <t>Large-scale fixed-film digester without engine</t>
        </is>
      </c>
      <c r="G642" t="n">
        <v>16</v>
      </c>
      <c r="H642" t="b">
        <v>0</v>
      </c>
      <c r="I642" t="n">
        <v>16</v>
      </c>
      <c r="J642" t="n">
        <v>4.74949003346773</v>
      </c>
      <c r="K642" t="n">
        <v>5.319428837483858</v>
      </c>
      <c r="L642" t="inlineStr">
        <is>
          <t>livestock measures</t>
        </is>
      </c>
    </row>
    <row r="643">
      <c r="A643" t="inlineStr">
        <is>
          <t>AGRICULTURE</t>
        </is>
      </c>
      <c r="B643" t="inlineStr">
        <is>
          <t>LIVE</t>
        </is>
      </c>
      <c r="C643" t="n">
        <v>2050</v>
      </c>
      <c r="D643" t="inlineStr">
        <is>
          <t>United States</t>
        </is>
      </c>
      <c r="E643" t="inlineStr">
        <is>
          <t>USA</t>
        </is>
      </c>
      <c r="F643" t="inlineStr">
        <is>
          <t>Large-scale complete mix digester without engine</t>
        </is>
      </c>
      <c r="G643" t="n">
        <v>21</v>
      </c>
      <c r="H643" t="b">
        <v>0</v>
      </c>
      <c r="I643" t="n">
        <v>21</v>
      </c>
      <c r="J643" t="n">
        <v>2.77396897677067</v>
      </c>
      <c r="K643" t="n">
        <v>3.106845253983151</v>
      </c>
      <c r="L643" t="inlineStr">
        <is>
          <t>livestock measures</t>
        </is>
      </c>
    </row>
    <row r="644">
      <c r="A644" t="inlineStr">
        <is>
          <t>AGRICULTURE</t>
        </is>
      </c>
      <c r="B644" t="inlineStr">
        <is>
          <t>LIVE</t>
        </is>
      </c>
      <c r="C644" t="n">
        <v>2050</v>
      </c>
      <c r="D644" t="inlineStr">
        <is>
          <t>United States</t>
        </is>
      </c>
      <c r="E644" t="inlineStr">
        <is>
          <t>USA</t>
        </is>
      </c>
      <c r="F644" t="inlineStr">
        <is>
          <t>Large-scale covered lagoon without engine</t>
        </is>
      </c>
      <c r="G644" t="n">
        <v>27</v>
      </c>
      <c r="H644" t="b">
        <v>0</v>
      </c>
      <c r="I644" t="n">
        <v>27</v>
      </c>
      <c r="J644" t="n">
        <v>2.77396897677067</v>
      </c>
      <c r="K644" t="n">
        <v>3.106845253983151</v>
      </c>
      <c r="L644" t="inlineStr">
        <is>
          <t>livestock measures</t>
        </is>
      </c>
    </row>
    <row r="645">
      <c r="A645" t="inlineStr">
        <is>
          <t>AGRICULTURE</t>
        </is>
      </c>
      <c r="B645" t="inlineStr">
        <is>
          <t>LIVE</t>
        </is>
      </c>
      <c r="C645" t="n">
        <v>2050</v>
      </c>
      <c r="D645" t="inlineStr">
        <is>
          <t>United States</t>
        </is>
      </c>
      <c r="E645" t="inlineStr">
        <is>
          <t>USA</t>
        </is>
      </c>
      <c r="F645" t="inlineStr">
        <is>
          <t>Large-scale plug-flow digester without engine</t>
        </is>
      </c>
      <c r="G645" t="n">
        <v>28</v>
      </c>
      <c r="H645" t="b">
        <v>0</v>
      </c>
      <c r="I645" t="n">
        <v>28</v>
      </c>
      <c r="J645" t="n">
        <v>2.77396897677067</v>
      </c>
      <c r="K645" t="n">
        <v>3.106845253983151</v>
      </c>
      <c r="L645" t="inlineStr">
        <is>
          <t>livestock measures</t>
        </is>
      </c>
    </row>
    <row r="646">
      <c r="A646" t="inlineStr">
        <is>
          <t>AGRICULTURE</t>
        </is>
      </c>
      <c r="B646" t="inlineStr">
        <is>
          <t>LIVE</t>
        </is>
      </c>
      <c r="C646" t="n">
        <v>2050</v>
      </c>
      <c r="D646" t="inlineStr">
        <is>
          <t>United States</t>
        </is>
      </c>
      <c r="E646" t="inlineStr">
        <is>
          <t>USA</t>
        </is>
      </c>
      <c r="F646" t="inlineStr">
        <is>
          <t>Large-scale covered lagoon with engine</t>
        </is>
      </c>
      <c r="G646" t="n">
        <v>28</v>
      </c>
      <c r="H646" t="b">
        <v>0</v>
      </c>
      <c r="I646" t="n">
        <v>28</v>
      </c>
      <c r="J646" t="n">
        <v>4.74949003346773</v>
      </c>
      <c r="K646" t="n">
        <v>5.319428837483858</v>
      </c>
      <c r="L646" t="inlineStr">
        <is>
          <t>livestock measures</t>
        </is>
      </c>
    </row>
    <row r="647">
      <c r="A647" t="inlineStr">
        <is>
          <t>AGRICULTURE</t>
        </is>
      </c>
      <c r="B647" t="inlineStr">
        <is>
          <t>LIVE</t>
        </is>
      </c>
      <c r="C647" t="n">
        <v>2050</v>
      </c>
      <c r="D647" t="inlineStr">
        <is>
          <t>United States</t>
        </is>
      </c>
      <c r="E647" t="inlineStr">
        <is>
          <t>USA</t>
        </is>
      </c>
      <c r="F647" t="inlineStr">
        <is>
          <t>Large-scale complete mix digester with engine</t>
        </is>
      </c>
      <c r="G647" t="n">
        <v>37</v>
      </c>
      <c r="H647" t="b">
        <v>0</v>
      </c>
      <c r="I647" t="n">
        <v>37</v>
      </c>
      <c r="J647" t="n">
        <v>4.74949003346773</v>
      </c>
      <c r="K647" t="n">
        <v>5.319428837483858</v>
      </c>
      <c r="L647" t="inlineStr">
        <is>
          <t>livestock measures</t>
        </is>
      </c>
    </row>
    <row r="648">
      <c r="A648" t="inlineStr">
        <is>
          <t>AGRICULTURE</t>
        </is>
      </c>
      <c r="B648" t="inlineStr">
        <is>
          <t>LIVE</t>
        </is>
      </c>
      <c r="C648" t="n">
        <v>2050</v>
      </c>
      <c r="D648" t="inlineStr">
        <is>
          <t>United States</t>
        </is>
      </c>
      <c r="E648" t="inlineStr">
        <is>
          <t>USA</t>
        </is>
      </c>
      <c r="F648" t="inlineStr">
        <is>
          <t>Large-scale fixed-film digester with engine</t>
        </is>
      </c>
      <c r="G648" t="n">
        <v>42</v>
      </c>
      <c r="H648" t="b">
        <v>0</v>
      </c>
      <c r="I648" t="n">
        <v>42</v>
      </c>
      <c r="J648" t="n">
        <v>4.74949003346773</v>
      </c>
      <c r="K648" t="n">
        <v>5.319428837483858</v>
      </c>
      <c r="L648" t="inlineStr">
        <is>
          <t>livestock measures</t>
        </is>
      </c>
    </row>
    <row r="649">
      <c r="A649" t="inlineStr">
        <is>
          <t>AGRICULTURE</t>
        </is>
      </c>
      <c r="B649" t="inlineStr">
        <is>
          <t>LIVE</t>
        </is>
      </c>
      <c r="C649" t="n">
        <v>2050</v>
      </c>
      <c r="D649" t="inlineStr">
        <is>
          <t>United States</t>
        </is>
      </c>
      <c r="E649" t="inlineStr">
        <is>
          <t>USA</t>
        </is>
      </c>
      <c r="F649" t="inlineStr">
        <is>
          <t>Large-scale complete mix digester with engine</t>
        </is>
      </c>
      <c r="G649" t="n">
        <v>54</v>
      </c>
      <c r="H649" t="b">
        <v>0</v>
      </c>
      <c r="I649" t="n">
        <v>54</v>
      </c>
      <c r="J649" t="n">
        <v>2.77396897677067</v>
      </c>
      <c r="K649" t="n">
        <v>3.106845253983151</v>
      </c>
      <c r="L649" t="inlineStr">
        <is>
          <t>livestock measures</t>
        </is>
      </c>
    </row>
    <row r="650">
      <c r="A650" t="inlineStr">
        <is>
          <t>AGRICULTURE</t>
        </is>
      </c>
      <c r="B650" t="inlineStr">
        <is>
          <t>LIVE</t>
        </is>
      </c>
      <c r="C650" t="n">
        <v>2050</v>
      </c>
      <c r="D650" t="inlineStr">
        <is>
          <t>United States</t>
        </is>
      </c>
      <c r="E650" t="inlineStr">
        <is>
          <t>USA</t>
        </is>
      </c>
      <c r="F650" t="inlineStr">
        <is>
          <t>Large-scale covered lagoon with engine</t>
        </is>
      </c>
      <c r="G650" t="n">
        <v>62</v>
      </c>
      <c r="H650" t="b">
        <v>0</v>
      </c>
      <c r="I650" t="n">
        <v>62</v>
      </c>
      <c r="J650" t="n">
        <v>2.77396897677067</v>
      </c>
      <c r="K650" t="n">
        <v>3.106845253983151</v>
      </c>
      <c r="L650" t="inlineStr">
        <is>
          <t>livestock measures</t>
        </is>
      </c>
    </row>
    <row r="651">
      <c r="A651" t="inlineStr">
        <is>
          <t>AGRICULTURE</t>
        </is>
      </c>
      <c r="B651" t="inlineStr">
        <is>
          <t>LIVE</t>
        </is>
      </c>
      <c r="C651" t="n">
        <v>2050</v>
      </c>
      <c r="D651" t="inlineStr">
        <is>
          <t>United States</t>
        </is>
      </c>
      <c r="E651" t="inlineStr">
        <is>
          <t>USA</t>
        </is>
      </c>
      <c r="F651" t="inlineStr">
        <is>
          <t>Large-scale plug-flow digester with engine</t>
        </is>
      </c>
      <c r="G651" t="n">
        <v>66</v>
      </c>
      <c r="H651" t="b">
        <v>0</v>
      </c>
      <c r="I651" t="n">
        <v>66</v>
      </c>
      <c r="J651" t="n">
        <v>2.77396897677067</v>
      </c>
      <c r="K651" t="n">
        <v>3.106845253983151</v>
      </c>
      <c r="L651" t="inlineStr">
        <is>
          <t>livestock measures</t>
        </is>
      </c>
    </row>
    <row r="652">
      <c r="A652" t="inlineStr">
        <is>
          <t>AGRICULTURE</t>
        </is>
      </c>
      <c r="B652" t="inlineStr">
        <is>
          <t>LIVE</t>
        </is>
      </c>
      <c r="C652" t="n">
        <v>2050</v>
      </c>
      <c r="D652" t="inlineStr">
        <is>
          <t>United States</t>
        </is>
      </c>
      <c r="E652" t="inlineStr">
        <is>
          <t>USA</t>
        </is>
      </c>
      <c r="F652" t="inlineStr">
        <is>
          <t>Propionate precursors</t>
        </is>
      </c>
      <c r="G652" t="n">
        <v>108</v>
      </c>
      <c r="H652" t="b">
        <v>0</v>
      </c>
      <c r="I652" t="n">
        <v>108</v>
      </c>
      <c r="J652" t="n">
        <v>6.45322305270565</v>
      </c>
      <c r="K652" t="n">
        <v>7.227609819030329</v>
      </c>
      <c r="L652" t="inlineStr">
        <is>
          <t>livestock measures</t>
        </is>
      </c>
    </row>
    <row r="653">
      <c r="A653" t="inlineStr">
        <is>
          <t>AGRICULTURE</t>
        </is>
      </c>
      <c r="B653" t="inlineStr">
        <is>
          <t>LIVE</t>
        </is>
      </c>
      <c r="C653" t="n">
        <v>2050</v>
      </c>
      <c r="D653" t="inlineStr">
        <is>
          <t>United States</t>
        </is>
      </c>
      <c r="E653" t="inlineStr">
        <is>
          <t>USA</t>
        </is>
      </c>
      <c r="F653" t="inlineStr">
        <is>
          <t>Antimethanogen</t>
        </is>
      </c>
      <c r="G653" t="n">
        <v>108</v>
      </c>
      <c r="H653" t="b">
        <v>0</v>
      </c>
      <c r="I653" t="n">
        <v>108</v>
      </c>
      <c r="J653" t="n">
        <v>6.45322305270565</v>
      </c>
      <c r="K653" t="n">
        <v>7.227609819030329</v>
      </c>
      <c r="L653" t="inlineStr">
        <is>
          <t>livestock measures</t>
        </is>
      </c>
    </row>
    <row r="654">
      <c r="A654" t="inlineStr">
        <is>
          <t>AGRICULTURE</t>
        </is>
      </c>
      <c r="B654" t="inlineStr">
        <is>
          <t>LIVE</t>
        </is>
      </c>
      <c r="C654" t="n">
        <v>2050</v>
      </c>
      <c r="D654" t="inlineStr">
        <is>
          <t>United States</t>
        </is>
      </c>
      <c r="E654" t="inlineStr">
        <is>
          <t>USA</t>
        </is>
      </c>
      <c r="F654" t="inlineStr">
        <is>
          <t>Antimethanogen</t>
        </is>
      </c>
      <c r="G654" t="n">
        <v>140</v>
      </c>
      <c r="H654" t="b">
        <v>0</v>
      </c>
      <c r="I654" t="n">
        <v>140</v>
      </c>
      <c r="J654" t="n">
        <v>0.123059000316175</v>
      </c>
      <c r="K654" t="n">
        <v>0.137826080354116</v>
      </c>
      <c r="L654" t="inlineStr">
        <is>
          <t>livestock measures</t>
        </is>
      </c>
    </row>
    <row r="655">
      <c r="A655" t="inlineStr">
        <is>
          <t>AGRICULTURE</t>
        </is>
      </c>
      <c r="B655" t="inlineStr">
        <is>
          <t>LIVE</t>
        </is>
      </c>
      <c r="C655" t="n">
        <v>2050</v>
      </c>
      <c r="D655" t="inlineStr">
        <is>
          <t>United States</t>
        </is>
      </c>
      <c r="E655" t="inlineStr">
        <is>
          <t>USA</t>
        </is>
      </c>
      <c r="F655" t="inlineStr">
        <is>
          <t>Propionate precursors</t>
        </is>
      </c>
      <c r="G655" t="n">
        <v>149</v>
      </c>
      <c r="H655" t="b">
        <v>0</v>
      </c>
      <c r="I655" t="n">
        <v>149</v>
      </c>
      <c r="J655" t="n">
        <v>3.55188696206391</v>
      </c>
      <c r="K655" t="n">
        <v>3.97811339751158</v>
      </c>
      <c r="L655" t="inlineStr">
        <is>
          <t>livestock measures</t>
        </is>
      </c>
    </row>
    <row r="656">
      <c r="A656" t="inlineStr">
        <is>
          <t>AGRICULTURE</t>
        </is>
      </c>
      <c r="B656" t="inlineStr">
        <is>
          <t>LIVE</t>
        </is>
      </c>
      <c r="C656" t="n">
        <v>2050</v>
      </c>
      <c r="D656" t="inlineStr">
        <is>
          <t>United States</t>
        </is>
      </c>
      <c r="E656" t="inlineStr">
        <is>
          <t>USA</t>
        </is>
      </c>
      <c r="F656" t="inlineStr">
        <is>
          <t>Antibiotics</t>
        </is>
      </c>
      <c r="G656" t="n">
        <v>203</v>
      </c>
      <c r="H656" t="b">
        <v>0</v>
      </c>
      <c r="I656" t="n">
        <v>203</v>
      </c>
      <c r="J656" t="n">
        <v>3.42863701808255</v>
      </c>
      <c r="K656" t="n">
        <v>3.840073460252456</v>
      </c>
      <c r="L656" t="inlineStr">
        <is>
          <t>livestock measures</t>
        </is>
      </c>
    </row>
    <row r="657">
      <c r="A657" t="inlineStr">
        <is>
          <t>AGRICULTURE</t>
        </is>
      </c>
      <c r="B657" t="inlineStr">
        <is>
          <t>LIVE</t>
        </is>
      </c>
      <c r="C657" t="n">
        <v>2050</v>
      </c>
      <c r="D657" t="inlineStr">
        <is>
          <t>United States</t>
        </is>
      </c>
      <c r="E657" t="inlineStr">
        <is>
          <t>USA</t>
        </is>
      </c>
      <c r="F657" t="inlineStr">
        <is>
          <t>Antimethanogen</t>
        </is>
      </c>
      <c r="G657" t="n">
        <v>299</v>
      </c>
      <c r="H657" t="b">
        <v>0</v>
      </c>
      <c r="I657" t="n">
        <v>299</v>
      </c>
      <c r="J657" t="n">
        <v>1.7617379931795</v>
      </c>
      <c r="K657" t="n">
        <v>1.97314655236104</v>
      </c>
      <c r="L657" t="inlineStr">
        <is>
          <t>livestock measures</t>
        </is>
      </c>
    </row>
    <row r="658">
      <c r="A658" t="inlineStr">
        <is>
          <t>AGRICULTURE</t>
        </is>
      </c>
      <c r="B658" t="inlineStr">
        <is>
          <t>LIVE</t>
        </is>
      </c>
      <c r="C658" t="n">
        <v>2050</v>
      </c>
      <c r="D658" t="inlineStr">
        <is>
          <t>United States</t>
        </is>
      </c>
      <c r="E658" t="inlineStr">
        <is>
          <t>USA</t>
        </is>
      </c>
      <c r="F658" t="inlineStr">
        <is>
          <t>bST</t>
        </is>
      </c>
      <c r="G658" t="n">
        <v>1282</v>
      </c>
      <c r="H658" t="b">
        <v>0</v>
      </c>
      <c r="I658" t="n">
        <v>1282</v>
      </c>
      <c r="J658" t="n">
        <v>0.908515999331598</v>
      </c>
      <c r="K658" t="n">
        <v>1.01753791925139</v>
      </c>
      <c r="L658" t="inlineStr">
        <is>
          <t>livestock measures</t>
        </is>
      </c>
    </row>
    <row r="659">
      <c r="A659" t="inlineStr">
        <is>
          <t>AGRICULTURE</t>
        </is>
      </c>
      <c r="B659" t="inlineStr">
        <is>
          <t>LIVE</t>
        </is>
      </c>
      <c r="C659" t="n">
        <v>2050</v>
      </c>
      <c r="D659" t="inlineStr">
        <is>
          <t>United States</t>
        </is>
      </c>
      <c r="E659" t="inlineStr">
        <is>
          <t>USA</t>
        </is>
      </c>
      <c r="F659" t="inlineStr">
        <is>
          <t>Antimethanogen</t>
        </is>
      </c>
      <c r="G659" t="n">
        <v>5304</v>
      </c>
      <c r="H659" t="b">
        <v>0</v>
      </c>
      <c r="I659" t="n">
        <v>5304</v>
      </c>
      <c r="J659" t="n">
        <v>0.0216989999171346</v>
      </c>
      <c r="K659" t="n">
        <v>0.02430287990719076</v>
      </c>
      <c r="L659" t="inlineStr">
        <is>
          <t>livestock measures</t>
        </is>
      </c>
    </row>
    <row r="660">
      <c r="A660" t="inlineStr">
        <is>
          <t>AGRICULTURE</t>
        </is>
      </c>
      <c r="B660" t="inlineStr">
        <is>
          <t>LIVE</t>
        </is>
      </c>
      <c r="C660" t="n">
        <v>2050</v>
      </c>
      <c r="D660" t="inlineStr">
        <is>
          <t>United States</t>
        </is>
      </c>
      <c r="E660" t="inlineStr">
        <is>
          <t>USA</t>
        </is>
      </c>
      <c r="F660" t="inlineStr">
        <is>
          <t>Antimethanogen</t>
        </is>
      </c>
      <c r="G660" t="n">
        <v>100000</v>
      </c>
      <c r="H660" t="b">
        <v>0</v>
      </c>
      <c r="I660" t="n">
        <v>100000</v>
      </c>
      <c r="J660" s="129" t="n">
        <v>1e-12</v>
      </c>
      <c r="K660" t="n">
        <v>1.12e-12</v>
      </c>
      <c r="L660" t="inlineStr">
        <is>
          <t>livestock measures</t>
        </is>
      </c>
    </row>
    <row r="661">
      <c r="A661" t="inlineStr">
        <is>
          <t>AGRICULTURE</t>
        </is>
      </c>
      <c r="B661" t="inlineStr">
        <is>
          <t>RICE</t>
        </is>
      </c>
      <c r="C661" t="n">
        <v>2015</v>
      </c>
      <c r="D661" t="inlineStr">
        <is>
          <t>United States</t>
        </is>
      </c>
      <c r="E661" t="inlineStr">
        <is>
          <t>USA</t>
        </is>
      </c>
      <c r="F661" t="inlineStr">
        <is>
          <t>MD with no till</t>
        </is>
      </c>
      <c r="G661" t="n">
        <v>-100000</v>
      </c>
      <c r="H661" t="b">
        <v>0</v>
      </c>
      <c r="I661" t="n">
        <v>-100000</v>
      </c>
      <c r="J661" t="n">
        <v>0</v>
      </c>
      <c r="K661" t="n">
        <v>0</v>
      </c>
      <c r="L661" t="inlineStr">
        <is>
          <t>crop and rice measures</t>
        </is>
      </c>
    </row>
    <row r="662">
      <c r="A662" t="inlineStr">
        <is>
          <t>AGRICULTURE</t>
        </is>
      </c>
      <c r="B662" t="inlineStr">
        <is>
          <t>RICE</t>
        </is>
      </c>
      <c r="C662" t="n">
        <v>2015</v>
      </c>
      <c r="D662" t="inlineStr">
        <is>
          <t>United States</t>
        </is>
      </c>
      <c r="E662" t="inlineStr">
        <is>
          <t>USA</t>
        </is>
      </c>
      <c r="F662" t="inlineStr">
        <is>
          <t>MD with no till</t>
        </is>
      </c>
      <c r="G662" t="n">
        <v>-47</v>
      </c>
      <c r="H662" t="b">
        <v>0</v>
      </c>
      <c r="I662" t="n">
        <v>-47</v>
      </c>
      <c r="J662" t="n">
        <v>0</v>
      </c>
      <c r="K662" t="n">
        <v>0</v>
      </c>
      <c r="L662" t="inlineStr">
        <is>
          <t>crop and rice measures</t>
        </is>
      </c>
    </row>
    <row r="663">
      <c r="A663" t="inlineStr">
        <is>
          <t>AGRICULTURE</t>
        </is>
      </c>
      <c r="B663" t="inlineStr">
        <is>
          <t>RICE</t>
        </is>
      </c>
      <c r="C663" t="n">
        <v>2015</v>
      </c>
      <c r="D663" t="inlineStr">
        <is>
          <t>United States</t>
        </is>
      </c>
      <c r="E663" t="inlineStr">
        <is>
          <t>USA</t>
        </is>
      </c>
      <c r="F663" t="inlineStr">
        <is>
          <t>MD with no till</t>
        </is>
      </c>
      <c r="G663" t="n">
        <v>-47</v>
      </c>
      <c r="H663" t="b">
        <v>0</v>
      </c>
      <c r="I663" t="n">
        <v>-47</v>
      </c>
      <c r="J663" t="n">
        <v>0.0494019985198975</v>
      </c>
      <c r="K663" t="n">
        <v>0.05533023834228521</v>
      </c>
      <c r="L663" t="inlineStr">
        <is>
          <t>crop and rice measures</t>
        </is>
      </c>
    </row>
    <row r="664">
      <c r="A664" t="inlineStr">
        <is>
          <t>AGRICULTURE</t>
        </is>
      </c>
      <c r="B664" t="inlineStr">
        <is>
          <t>RICE</t>
        </is>
      </c>
      <c r="C664" t="n">
        <v>2015</v>
      </c>
      <c r="D664" t="inlineStr">
        <is>
          <t>United States</t>
        </is>
      </c>
      <c r="E664" t="inlineStr">
        <is>
          <t>USA</t>
        </is>
      </c>
      <c r="F664" t="inlineStr">
        <is>
          <t>Dryland rice</t>
        </is>
      </c>
      <c r="G664" t="n">
        <v>-11</v>
      </c>
      <c r="H664" t="b">
        <v>0</v>
      </c>
      <c r="I664" t="n">
        <v>-11</v>
      </c>
      <c r="J664" t="n">
        <v>0.476606011390686</v>
      </c>
      <c r="K664" t="n">
        <v>0.5337987327575684</v>
      </c>
      <c r="L664" t="inlineStr">
        <is>
          <t>crop and rice measures</t>
        </is>
      </c>
    </row>
    <row r="665">
      <c r="A665" t="inlineStr">
        <is>
          <t>AGRICULTURE</t>
        </is>
      </c>
      <c r="B665" t="inlineStr">
        <is>
          <t>RICE</t>
        </is>
      </c>
      <c r="C665" t="n">
        <v>2015</v>
      </c>
      <c r="D665" t="inlineStr">
        <is>
          <t>United States</t>
        </is>
      </c>
      <c r="E665" t="inlineStr">
        <is>
          <t>USA</t>
        </is>
      </c>
      <c r="F665" t="inlineStr">
        <is>
          <t>Dryland rice with 20% reduced fertilizer</t>
        </is>
      </c>
      <c r="G665" t="n">
        <v>-10</v>
      </c>
      <c r="H665" t="b">
        <v>0</v>
      </c>
      <c r="I665" t="n">
        <v>-10</v>
      </c>
      <c r="J665" t="n">
        <v>0.554071009159088</v>
      </c>
      <c r="K665" t="n">
        <v>0.6205595302581787</v>
      </c>
      <c r="L665" t="inlineStr">
        <is>
          <t>crop and rice measures</t>
        </is>
      </c>
    </row>
    <row r="666">
      <c r="A666" t="inlineStr">
        <is>
          <t>AGRICULTURE</t>
        </is>
      </c>
      <c r="B666" t="inlineStr">
        <is>
          <t>RICE</t>
        </is>
      </c>
      <c r="C666" t="n">
        <v>2015</v>
      </c>
      <c r="D666" t="inlineStr">
        <is>
          <t>United States</t>
        </is>
      </c>
      <c r="E666" t="inlineStr">
        <is>
          <t>USA</t>
        </is>
      </c>
      <c r="F666" t="inlineStr">
        <is>
          <t>MD with auto-fertilization</t>
        </is>
      </c>
      <c r="G666" t="n">
        <v>6</v>
      </c>
      <c r="H666" t="b">
        <v>0</v>
      </c>
      <c r="I666" t="n">
        <v>6</v>
      </c>
      <c r="J666" t="n">
        <v>0.0847639963030815</v>
      </c>
      <c r="K666" t="n">
        <v>0.09493567585945129</v>
      </c>
      <c r="L666" t="inlineStr">
        <is>
          <t>crop and rice measures</t>
        </is>
      </c>
    </row>
    <row r="667">
      <c r="A667" t="inlineStr">
        <is>
          <t>AGRICULTURE</t>
        </is>
      </c>
      <c r="B667" t="inlineStr">
        <is>
          <t>RICE</t>
        </is>
      </c>
      <c r="C667" t="n">
        <v>2015</v>
      </c>
      <c r="D667" t="inlineStr">
        <is>
          <t>United States</t>
        </is>
      </c>
      <c r="E667" t="inlineStr">
        <is>
          <t>USA</t>
        </is>
      </c>
      <c r="F667" t="inlineStr">
        <is>
          <t>MD with nitrification inhibitor fertilizer</t>
        </is>
      </c>
      <c r="G667" t="n">
        <v>8</v>
      </c>
      <c r="H667" t="b">
        <v>0</v>
      </c>
      <c r="I667" t="n">
        <v>8</v>
      </c>
      <c r="J667" t="n">
        <v>0.197295993566513</v>
      </c>
      <c r="K667" t="n">
        <v>0.2209715127944946</v>
      </c>
      <c r="L667" t="inlineStr">
        <is>
          <t>crop and rice measures</t>
        </is>
      </c>
    </row>
    <row r="668">
      <c r="A668" t="inlineStr">
        <is>
          <t>AGRICULTURE</t>
        </is>
      </c>
      <c r="B668" t="inlineStr">
        <is>
          <t>RICE</t>
        </is>
      </c>
      <c r="C668" t="n">
        <v>2015</v>
      </c>
      <c r="D668" t="inlineStr">
        <is>
          <t>United States</t>
        </is>
      </c>
      <c r="E668" t="inlineStr">
        <is>
          <t>USA</t>
        </is>
      </c>
      <c r="F668" t="inlineStr">
        <is>
          <t>Mid-season drainage</t>
        </is>
      </c>
      <c r="G668" t="n">
        <v>13</v>
      </c>
      <c r="H668" t="b">
        <v>0</v>
      </c>
      <c r="I668" t="n">
        <v>13</v>
      </c>
      <c r="J668" t="n">
        <v>0.08862400054931641</v>
      </c>
      <c r="K668" t="n">
        <v>0.09925888061523438</v>
      </c>
      <c r="L668" t="inlineStr">
        <is>
          <t>crop and rice measures</t>
        </is>
      </c>
    </row>
    <row r="669">
      <c r="A669" t="inlineStr">
        <is>
          <t>AGRICULTURE</t>
        </is>
      </c>
      <c r="B669" t="inlineStr">
        <is>
          <t>RICE</t>
        </is>
      </c>
      <c r="C669" t="n">
        <v>2015</v>
      </c>
      <c r="D669" t="inlineStr">
        <is>
          <t>United States</t>
        </is>
      </c>
      <c r="E669" t="inlineStr">
        <is>
          <t>USA</t>
        </is>
      </c>
      <c r="F669" t="inlineStr">
        <is>
          <t>Dryland rice with 20% reduced fertilizer</t>
        </is>
      </c>
      <c r="G669" t="n">
        <v>15</v>
      </c>
      <c r="H669" t="b">
        <v>0</v>
      </c>
      <c r="I669" t="n">
        <v>15</v>
      </c>
      <c r="J669" t="n">
        <v>0.133588001132011</v>
      </c>
      <c r="K669" t="n">
        <v>0.1496185612678523</v>
      </c>
      <c r="L669" t="inlineStr">
        <is>
          <t>crop and rice measures</t>
        </is>
      </c>
    </row>
    <row r="670">
      <c r="A670" t="inlineStr">
        <is>
          <t>AGRICULTURE</t>
        </is>
      </c>
      <c r="B670" t="inlineStr">
        <is>
          <t>RICE</t>
        </is>
      </c>
      <c r="C670" t="n">
        <v>2015</v>
      </c>
      <c r="D670" t="inlineStr">
        <is>
          <t>United States</t>
        </is>
      </c>
      <c r="E670" t="inlineStr">
        <is>
          <t>USA</t>
        </is>
      </c>
      <c r="F670" t="inlineStr">
        <is>
          <t>CF with ammonium sulfate fertilizer</t>
        </is>
      </c>
      <c r="G670" t="n">
        <v>16</v>
      </c>
      <c r="H670" t="b">
        <v>0</v>
      </c>
      <c r="I670" t="n">
        <v>16</v>
      </c>
      <c r="J670" t="n">
        <v>0.008055999875068699</v>
      </c>
      <c r="K670" t="n">
        <v>0.009022719860076944</v>
      </c>
      <c r="L670" t="inlineStr">
        <is>
          <t>crop and rice measures</t>
        </is>
      </c>
    </row>
    <row r="671">
      <c r="A671" t="inlineStr">
        <is>
          <t>AGRICULTURE</t>
        </is>
      </c>
      <c r="B671" t="inlineStr">
        <is>
          <t>RICE</t>
        </is>
      </c>
      <c r="C671" t="n">
        <v>2015</v>
      </c>
      <c r="D671" t="inlineStr">
        <is>
          <t>United States</t>
        </is>
      </c>
      <c r="E671" t="inlineStr">
        <is>
          <t>USA</t>
        </is>
      </c>
      <c r="F671" t="inlineStr">
        <is>
          <t>MD with ammonium sulfate fertilizer</t>
        </is>
      </c>
      <c r="G671" t="n">
        <v>17</v>
      </c>
      <c r="H671" t="b">
        <v>0</v>
      </c>
      <c r="I671" t="n">
        <v>17</v>
      </c>
      <c r="J671" t="n">
        <v>0.10012000054121</v>
      </c>
      <c r="K671" t="n">
        <v>0.1121344006061552</v>
      </c>
      <c r="L671" t="inlineStr">
        <is>
          <t>crop and rice measures</t>
        </is>
      </c>
    </row>
    <row r="672">
      <c r="A672" t="inlineStr">
        <is>
          <t>AGRICULTURE</t>
        </is>
      </c>
      <c r="B672" t="inlineStr">
        <is>
          <t>RICE</t>
        </is>
      </c>
      <c r="C672" t="n">
        <v>2015</v>
      </c>
      <c r="D672" t="inlineStr">
        <is>
          <t>United States</t>
        </is>
      </c>
      <c r="E672" t="inlineStr">
        <is>
          <t>USA</t>
        </is>
      </c>
      <c r="F672" t="inlineStr">
        <is>
          <t>Dryland rice</t>
        </is>
      </c>
      <c r="G672" t="n">
        <v>17</v>
      </c>
      <c r="H672" t="b">
        <v>0</v>
      </c>
      <c r="I672" t="n">
        <v>17</v>
      </c>
      <c r="J672" t="n">
        <v>0.119030997157096</v>
      </c>
      <c r="K672" t="n">
        <v>0.1333147168159475</v>
      </c>
      <c r="L672" t="inlineStr">
        <is>
          <t>crop and rice measures</t>
        </is>
      </c>
    </row>
    <row r="673">
      <c r="A673" t="inlineStr">
        <is>
          <t>AGRICULTURE</t>
        </is>
      </c>
      <c r="B673" t="inlineStr">
        <is>
          <t>RICE</t>
        </is>
      </c>
      <c r="C673" t="n">
        <v>2015</v>
      </c>
      <c r="D673" t="inlineStr">
        <is>
          <t>United States</t>
        </is>
      </c>
      <c r="E673" t="inlineStr">
        <is>
          <t>USA</t>
        </is>
      </c>
      <c r="F673" t="inlineStr">
        <is>
          <t>MD with 10% reduced fertilizer</t>
        </is>
      </c>
      <c r="G673" t="n">
        <v>26</v>
      </c>
      <c r="H673" t="b">
        <v>0</v>
      </c>
      <c r="I673" t="n">
        <v>26</v>
      </c>
      <c r="J673" t="n">
        <v>0.0891290009021759</v>
      </c>
      <c r="K673" t="n">
        <v>0.09982448101043702</v>
      </c>
      <c r="L673" t="inlineStr">
        <is>
          <t>crop and rice measures</t>
        </is>
      </c>
    </row>
    <row r="674">
      <c r="A674" t="inlineStr">
        <is>
          <t>AGRICULTURE</t>
        </is>
      </c>
      <c r="B674" t="inlineStr">
        <is>
          <t>RICE</t>
        </is>
      </c>
      <c r="C674" t="n">
        <v>2015</v>
      </c>
      <c r="D674" t="inlineStr">
        <is>
          <t>United States</t>
        </is>
      </c>
      <c r="E674" t="inlineStr">
        <is>
          <t>USA</t>
        </is>
      </c>
      <c r="F674" t="inlineStr">
        <is>
          <t>CF with nitrification inhibitor fertilizer</t>
        </is>
      </c>
      <c r="G674" t="n">
        <v>31</v>
      </c>
      <c r="H674" t="b">
        <v>0</v>
      </c>
      <c r="I674" t="n">
        <v>31</v>
      </c>
      <c r="J674" t="n">
        <v>0.0168760009109974</v>
      </c>
      <c r="K674" t="n">
        <v>0.01890112102031709</v>
      </c>
      <c r="L674" t="inlineStr">
        <is>
          <t>crop and rice measures</t>
        </is>
      </c>
    </row>
    <row r="675">
      <c r="A675" t="inlineStr">
        <is>
          <t>AGRICULTURE</t>
        </is>
      </c>
      <c r="B675" t="inlineStr">
        <is>
          <t>RICE</t>
        </is>
      </c>
      <c r="C675" t="n">
        <v>2015</v>
      </c>
      <c r="D675" t="inlineStr">
        <is>
          <t>United States</t>
        </is>
      </c>
      <c r="E675" t="inlineStr">
        <is>
          <t>USA</t>
        </is>
      </c>
      <c r="F675" t="inlineStr">
        <is>
          <t>MD with nitrification inhibitor fertilizer</t>
        </is>
      </c>
      <c r="G675" t="n">
        <v>41</v>
      </c>
      <c r="H675" t="b">
        <v>0</v>
      </c>
      <c r="I675" t="n">
        <v>41</v>
      </c>
      <c r="J675" t="n">
        <v>0.06408599764108661</v>
      </c>
      <c r="K675" t="n">
        <v>0.07177631735801701</v>
      </c>
      <c r="L675" t="inlineStr">
        <is>
          <t>crop and rice measures</t>
        </is>
      </c>
    </row>
    <row r="676">
      <c r="A676" t="inlineStr">
        <is>
          <t>AGRICULTURE</t>
        </is>
      </c>
      <c r="B676" t="inlineStr">
        <is>
          <t>RICE</t>
        </is>
      </c>
      <c r="C676" t="n">
        <v>2015</v>
      </c>
      <c r="D676" t="inlineStr">
        <is>
          <t>United States</t>
        </is>
      </c>
      <c r="E676" t="inlineStr">
        <is>
          <t>USA</t>
        </is>
      </c>
      <c r="F676" t="inlineStr">
        <is>
          <t>MD with no till</t>
        </is>
      </c>
      <c r="G676" t="n">
        <v>49</v>
      </c>
      <c r="H676" t="b">
        <v>0</v>
      </c>
      <c r="I676" t="n">
        <v>49</v>
      </c>
      <c r="J676" t="n">
        <v>0.0323319993913174</v>
      </c>
      <c r="K676" t="n">
        <v>0.03621183931827549</v>
      </c>
      <c r="L676" t="inlineStr">
        <is>
          <t>crop and rice measures</t>
        </is>
      </c>
    </row>
    <row r="677">
      <c r="A677" t="inlineStr">
        <is>
          <t>AGRICULTURE</t>
        </is>
      </c>
      <c r="B677" t="inlineStr">
        <is>
          <t>RICE</t>
        </is>
      </c>
      <c r="C677" t="n">
        <v>2015</v>
      </c>
      <c r="D677" t="inlineStr">
        <is>
          <t>United States</t>
        </is>
      </c>
      <c r="E677" t="inlineStr">
        <is>
          <t>USA</t>
        </is>
      </c>
      <c r="F677" t="inlineStr">
        <is>
          <t>MD with auto-fertilization</t>
        </is>
      </c>
      <c r="G677" t="n">
        <v>60</v>
      </c>
      <c r="H677" t="b">
        <v>0</v>
      </c>
      <c r="I677" t="n">
        <v>60</v>
      </c>
      <c r="J677" t="n">
        <v>0.0402650013566017</v>
      </c>
      <c r="K677" t="n">
        <v>0.04509680151939391</v>
      </c>
      <c r="L677" t="inlineStr">
        <is>
          <t>crop and rice measures</t>
        </is>
      </c>
    </row>
    <row r="678">
      <c r="A678" t="inlineStr">
        <is>
          <t>AGRICULTURE</t>
        </is>
      </c>
      <c r="B678" t="inlineStr">
        <is>
          <t>RICE</t>
        </is>
      </c>
      <c r="C678" t="n">
        <v>2015</v>
      </c>
      <c r="D678" t="inlineStr">
        <is>
          <t>United States</t>
        </is>
      </c>
      <c r="E678" t="inlineStr">
        <is>
          <t>USA</t>
        </is>
      </c>
      <c r="F678" t="inlineStr">
        <is>
          <t>AWD with nitrification inhibitor</t>
        </is>
      </c>
      <c r="G678" t="n">
        <v>62</v>
      </c>
      <c r="H678" t="b">
        <v>0</v>
      </c>
      <c r="I678" t="n">
        <v>62</v>
      </c>
      <c r="J678" t="n">
        <v>0.313062995672226</v>
      </c>
      <c r="K678" t="n">
        <v>0.3506305551528932</v>
      </c>
      <c r="L678" t="inlineStr">
        <is>
          <t>crop and rice measures</t>
        </is>
      </c>
    </row>
    <row r="679">
      <c r="A679" t="inlineStr">
        <is>
          <t>AGRICULTURE</t>
        </is>
      </c>
      <c r="B679" t="inlineStr">
        <is>
          <t>RICE</t>
        </is>
      </c>
      <c r="C679" t="n">
        <v>2015</v>
      </c>
      <c r="D679" t="inlineStr">
        <is>
          <t>United States</t>
        </is>
      </c>
      <c r="E679" t="inlineStr">
        <is>
          <t>USA</t>
        </is>
      </c>
      <c r="F679" t="inlineStr">
        <is>
          <t>MD with ammonium sulfate fertilizer</t>
        </is>
      </c>
      <c r="G679" t="n">
        <v>63</v>
      </c>
      <c r="H679" t="b">
        <v>0</v>
      </c>
      <c r="I679" t="n">
        <v>63</v>
      </c>
      <c r="J679" t="n">
        <v>0.0429349988698959</v>
      </c>
      <c r="K679" t="n">
        <v>0.04808719873428341</v>
      </c>
      <c r="L679" t="inlineStr">
        <is>
          <t>crop and rice measures</t>
        </is>
      </c>
    </row>
    <row r="680">
      <c r="A680" t="inlineStr">
        <is>
          <t>AGRICULTURE</t>
        </is>
      </c>
      <c r="B680" t="inlineStr">
        <is>
          <t>RICE</t>
        </is>
      </c>
      <c r="C680" t="n">
        <v>2015</v>
      </c>
      <c r="D680" t="inlineStr">
        <is>
          <t>United States</t>
        </is>
      </c>
      <c r="E680" t="inlineStr">
        <is>
          <t>USA</t>
        </is>
      </c>
      <c r="F680" t="inlineStr">
        <is>
          <t>Mid-season drainage</t>
        </is>
      </c>
      <c r="G680" t="n">
        <v>64</v>
      </c>
      <c r="H680" t="b">
        <v>0</v>
      </c>
      <c r="I680" t="n">
        <v>64</v>
      </c>
      <c r="J680" t="n">
        <v>0.0406170003116131</v>
      </c>
      <c r="K680" t="n">
        <v>0.04549104034900667</v>
      </c>
      <c r="L680" t="inlineStr">
        <is>
          <t>crop and rice measures</t>
        </is>
      </c>
    </row>
    <row r="681">
      <c r="A681" t="inlineStr">
        <is>
          <t>AGRICULTURE</t>
        </is>
      </c>
      <c r="B681" t="inlineStr">
        <is>
          <t>RICE</t>
        </is>
      </c>
      <c r="C681" t="n">
        <v>2015</v>
      </c>
      <c r="D681" t="inlineStr">
        <is>
          <t>United States</t>
        </is>
      </c>
      <c r="E681" t="inlineStr">
        <is>
          <t>USA</t>
        </is>
      </c>
      <c r="F681" t="inlineStr">
        <is>
          <t>MD with 20% reduced fertilizer</t>
        </is>
      </c>
      <c r="G681" t="n">
        <v>71</v>
      </c>
      <c r="H681" t="b">
        <v>0</v>
      </c>
      <c r="I681" t="n">
        <v>71</v>
      </c>
      <c r="J681" t="n">
        <v>0.0924630016088486</v>
      </c>
      <c r="K681" t="n">
        <v>0.1035585618019104</v>
      </c>
      <c r="L681" t="inlineStr">
        <is>
          <t>crop and rice measures</t>
        </is>
      </c>
    </row>
    <row r="682">
      <c r="A682" t="inlineStr">
        <is>
          <t>AGRICULTURE</t>
        </is>
      </c>
      <c r="B682" t="inlineStr">
        <is>
          <t>RICE</t>
        </is>
      </c>
      <c r="C682" t="n">
        <v>2015</v>
      </c>
      <c r="D682" t="inlineStr">
        <is>
          <t>United States</t>
        </is>
      </c>
      <c r="E682" t="inlineStr">
        <is>
          <t>USA</t>
        </is>
      </c>
      <c r="F682" t="inlineStr">
        <is>
          <t>MD with 10% reduced fertilizer</t>
        </is>
      </c>
      <c r="G682" t="n">
        <v>74</v>
      </c>
      <c r="H682" t="b">
        <v>0</v>
      </c>
      <c r="I682" t="n">
        <v>74</v>
      </c>
      <c r="J682" t="n">
        <v>0.0395420007407665</v>
      </c>
      <c r="K682" t="n">
        <v>0.04428704082965848</v>
      </c>
      <c r="L682" t="inlineStr">
        <is>
          <t>crop and rice measures</t>
        </is>
      </c>
    </row>
    <row r="683">
      <c r="A683" t="inlineStr">
        <is>
          <t>AGRICULTURE</t>
        </is>
      </c>
      <c r="B683" t="inlineStr">
        <is>
          <t>RICE</t>
        </is>
      </c>
      <c r="C683" t="n">
        <v>2015</v>
      </c>
      <c r="D683" t="inlineStr">
        <is>
          <t>United States</t>
        </is>
      </c>
      <c r="E683" t="inlineStr">
        <is>
          <t>USA</t>
        </is>
      </c>
      <c r="F683" t="inlineStr">
        <is>
          <t>MD with slow release fertilizer</t>
        </is>
      </c>
      <c r="G683" t="n">
        <v>76</v>
      </c>
      <c r="H683" t="b">
        <v>0</v>
      </c>
      <c r="I683" t="n">
        <v>76</v>
      </c>
      <c r="J683" t="n">
        <v>0.153429999947547</v>
      </c>
      <c r="K683" t="n">
        <v>0.1718415999412526</v>
      </c>
      <c r="L683" t="inlineStr">
        <is>
          <t>crop and rice measures</t>
        </is>
      </c>
    </row>
    <row r="684">
      <c r="A684" t="inlineStr">
        <is>
          <t>AGRICULTURE</t>
        </is>
      </c>
      <c r="B684" t="inlineStr">
        <is>
          <t>RICE</t>
        </is>
      </c>
      <c r="C684" t="n">
        <v>2015</v>
      </c>
      <c r="D684" t="inlineStr">
        <is>
          <t>United States</t>
        </is>
      </c>
      <c r="E684" t="inlineStr">
        <is>
          <t>USA</t>
        </is>
      </c>
      <c r="F684" t="inlineStr">
        <is>
          <t>Alternate wetting &amp; drying</t>
        </is>
      </c>
      <c r="G684" t="n">
        <v>93</v>
      </c>
      <c r="H684" t="b">
        <v>0</v>
      </c>
      <c r="I684" t="n">
        <v>93</v>
      </c>
      <c r="J684" t="n">
        <v>0.23089000582695</v>
      </c>
      <c r="K684" t="n">
        <v>0.258596806526184</v>
      </c>
      <c r="L684" t="inlineStr">
        <is>
          <t>crop and rice measures</t>
        </is>
      </c>
    </row>
    <row r="685">
      <c r="A685" t="inlineStr">
        <is>
          <t>AGRICULTURE</t>
        </is>
      </c>
      <c r="B685" t="inlineStr">
        <is>
          <t>RICE</t>
        </is>
      </c>
      <c r="C685" t="n">
        <v>2015</v>
      </c>
      <c r="D685" t="inlineStr">
        <is>
          <t>United States</t>
        </is>
      </c>
      <c r="E685" t="inlineStr">
        <is>
          <t>USA</t>
        </is>
      </c>
      <c r="F685" t="inlineStr">
        <is>
          <t>Dry-Seeding with 20% reduced fertilizer</t>
        </is>
      </c>
      <c r="G685" t="n">
        <v>97</v>
      </c>
      <c r="H685" t="b">
        <v>0</v>
      </c>
      <c r="I685" t="n">
        <v>97</v>
      </c>
      <c r="J685" t="n">
        <v>0.0382779985666275</v>
      </c>
      <c r="K685" t="n">
        <v>0.0428713583946228</v>
      </c>
      <c r="L685" t="inlineStr">
        <is>
          <t>crop and rice measures</t>
        </is>
      </c>
    </row>
    <row r="686">
      <c r="A686" t="inlineStr">
        <is>
          <t>AGRICULTURE</t>
        </is>
      </c>
      <c r="B686" t="inlineStr">
        <is>
          <t>RICE</t>
        </is>
      </c>
      <c r="C686" t="n">
        <v>2015</v>
      </c>
      <c r="D686" t="inlineStr">
        <is>
          <t>United States</t>
        </is>
      </c>
      <c r="E686" t="inlineStr">
        <is>
          <t>USA</t>
        </is>
      </c>
      <c r="F686" t="inlineStr">
        <is>
          <t>AWD with nitrification inhibitor</t>
        </is>
      </c>
      <c r="G686" t="n">
        <v>98</v>
      </c>
      <c r="H686" t="b">
        <v>0</v>
      </c>
      <c r="I686" t="n">
        <v>98</v>
      </c>
      <c r="J686" t="n">
        <v>0.0770590007305145</v>
      </c>
      <c r="K686" t="n">
        <v>0.08630608081817624</v>
      </c>
      <c r="L686" t="inlineStr">
        <is>
          <t>crop and rice measures</t>
        </is>
      </c>
    </row>
    <row r="687">
      <c r="A687" t="inlineStr">
        <is>
          <t>AGRICULTURE</t>
        </is>
      </c>
      <c r="B687" t="inlineStr">
        <is>
          <t>RICE</t>
        </is>
      </c>
      <c r="C687" t="n">
        <v>2015</v>
      </c>
      <c r="D687" t="inlineStr">
        <is>
          <t>United States</t>
        </is>
      </c>
      <c r="E687" t="inlineStr">
        <is>
          <t>USA</t>
        </is>
      </c>
      <c r="F687" t="inlineStr">
        <is>
          <t>MD with 20% reduced fertilizer</t>
        </is>
      </c>
      <c r="G687" t="n">
        <v>110</v>
      </c>
      <c r="H687" t="b">
        <v>0</v>
      </c>
      <c r="I687" t="n">
        <v>110</v>
      </c>
      <c r="J687" t="n">
        <v>0.0371639989316463</v>
      </c>
      <c r="K687" t="n">
        <v>0.04162367880344386</v>
      </c>
      <c r="L687" t="inlineStr">
        <is>
          <t>crop and rice measures</t>
        </is>
      </c>
    </row>
    <row r="688">
      <c r="A688" t="inlineStr">
        <is>
          <t>AGRICULTURE</t>
        </is>
      </c>
      <c r="B688" t="inlineStr">
        <is>
          <t>RICE</t>
        </is>
      </c>
      <c r="C688" t="n">
        <v>2015</v>
      </c>
      <c r="D688" t="inlineStr">
        <is>
          <t>United States</t>
        </is>
      </c>
      <c r="E688" t="inlineStr">
        <is>
          <t>USA</t>
        </is>
      </c>
      <c r="F688" t="inlineStr">
        <is>
          <t>MD with slow release fertilizer</t>
        </is>
      </c>
      <c r="G688" t="n">
        <v>111</v>
      </c>
      <c r="H688" t="b">
        <v>0</v>
      </c>
      <c r="I688" t="n">
        <v>111</v>
      </c>
      <c r="J688" t="n">
        <v>0.0482439994812012</v>
      </c>
      <c r="K688" t="n">
        <v>0.05403327941894535</v>
      </c>
      <c r="L688" t="inlineStr">
        <is>
          <t>crop and rice measures</t>
        </is>
      </c>
    </row>
    <row r="689">
      <c r="A689" t="inlineStr">
        <is>
          <t>AGRICULTURE</t>
        </is>
      </c>
      <c r="B689" t="inlineStr">
        <is>
          <t>RICE</t>
        </is>
      </c>
      <c r="C689" t="n">
        <v>2015</v>
      </c>
      <c r="D689" t="inlineStr">
        <is>
          <t>United States</t>
        </is>
      </c>
      <c r="E689" t="inlineStr">
        <is>
          <t>USA</t>
        </is>
      </c>
      <c r="F689" t="inlineStr">
        <is>
          <t>CF with slow release fertilizer</t>
        </is>
      </c>
      <c r="G689" t="n">
        <v>119</v>
      </c>
      <c r="H689" t="b">
        <v>0</v>
      </c>
      <c r="I689" t="n">
        <v>119</v>
      </c>
      <c r="J689" t="n">
        <v>0.0278709996491671</v>
      </c>
      <c r="K689" t="n">
        <v>0.03121551960706715</v>
      </c>
      <c r="L689" t="inlineStr">
        <is>
          <t>crop and rice measures</t>
        </is>
      </c>
    </row>
    <row r="690">
      <c r="A690" t="inlineStr">
        <is>
          <t>AGRICULTURE</t>
        </is>
      </c>
      <c r="B690" t="inlineStr">
        <is>
          <t>RICE</t>
        </is>
      </c>
      <c r="C690" t="n">
        <v>2015</v>
      </c>
      <c r="D690" t="inlineStr">
        <is>
          <t>United States</t>
        </is>
      </c>
      <c r="E690" t="inlineStr">
        <is>
          <t>USA</t>
        </is>
      </c>
      <c r="F690" t="inlineStr">
        <is>
          <t>AWD with slow release</t>
        </is>
      </c>
      <c r="G690" t="n">
        <v>128</v>
      </c>
      <c r="H690" t="b">
        <v>0</v>
      </c>
      <c r="I690" t="n">
        <v>128</v>
      </c>
      <c r="J690" t="n">
        <v>0.189140006899833</v>
      </c>
      <c r="K690" t="n">
        <v>0.211836807727813</v>
      </c>
      <c r="L690" t="inlineStr">
        <is>
          <t>crop and rice measures</t>
        </is>
      </c>
    </row>
    <row r="691">
      <c r="A691" t="inlineStr">
        <is>
          <t>AGRICULTURE</t>
        </is>
      </c>
      <c r="B691" t="inlineStr">
        <is>
          <t>RICE</t>
        </is>
      </c>
      <c r="C691" t="n">
        <v>2015</v>
      </c>
      <c r="D691" t="inlineStr">
        <is>
          <t>United States</t>
        </is>
      </c>
      <c r="E691" t="inlineStr">
        <is>
          <t>USA</t>
        </is>
      </c>
      <c r="F691" t="inlineStr">
        <is>
          <t>Alternate wetting &amp; drying</t>
        </is>
      </c>
      <c r="G691" t="n">
        <v>143</v>
      </c>
      <c r="H691" t="b">
        <v>0</v>
      </c>
      <c r="I691" t="n">
        <v>143</v>
      </c>
      <c r="J691" t="n">
        <v>0.0573589988052845</v>
      </c>
      <c r="K691" t="n">
        <v>0.06424207866191865</v>
      </c>
      <c r="L691" t="inlineStr">
        <is>
          <t>crop and rice measures</t>
        </is>
      </c>
    </row>
    <row r="692">
      <c r="A692" t="inlineStr">
        <is>
          <t>AGRICULTURE</t>
        </is>
      </c>
      <c r="B692" t="inlineStr">
        <is>
          <t>RICE</t>
        </is>
      </c>
      <c r="C692" t="n">
        <v>2015</v>
      </c>
      <c r="D692" t="inlineStr">
        <is>
          <t>United States</t>
        </is>
      </c>
      <c r="E692" t="inlineStr">
        <is>
          <t>USA</t>
        </is>
      </c>
      <c r="F692" t="inlineStr">
        <is>
          <t>MD with 30% reduced fertilizer</t>
        </is>
      </c>
      <c r="G692" t="n">
        <v>147</v>
      </c>
      <c r="H692" t="b">
        <v>0</v>
      </c>
      <c r="I692" t="n">
        <v>147</v>
      </c>
      <c r="J692" t="n">
        <v>0.09427200257778171</v>
      </c>
      <c r="K692" t="n">
        <v>0.1055846428871155</v>
      </c>
      <c r="L692" t="inlineStr">
        <is>
          <t>crop and rice measures</t>
        </is>
      </c>
    </row>
    <row r="693">
      <c r="A693" t="inlineStr">
        <is>
          <t>AGRICULTURE</t>
        </is>
      </c>
      <c r="B693" t="inlineStr">
        <is>
          <t>RICE</t>
        </is>
      </c>
      <c r="C693" t="n">
        <v>2015</v>
      </c>
      <c r="D693" t="inlineStr">
        <is>
          <t>United States</t>
        </is>
      </c>
      <c r="E693" t="inlineStr">
        <is>
          <t>USA</t>
        </is>
      </c>
      <c r="F693" t="inlineStr">
        <is>
          <t>CF with slow release fertilizer</t>
        </is>
      </c>
      <c r="G693" t="n">
        <v>159</v>
      </c>
      <c r="H693" t="b">
        <v>0</v>
      </c>
      <c r="I693" t="n">
        <v>159</v>
      </c>
      <c r="J693" t="n">
        <v>0.0398790016770363</v>
      </c>
      <c r="K693" t="n">
        <v>0.04466448187828066</v>
      </c>
      <c r="L693" t="inlineStr">
        <is>
          <t>crop and rice measures</t>
        </is>
      </c>
    </row>
    <row r="694">
      <c r="A694" t="inlineStr">
        <is>
          <t>AGRICULTURE</t>
        </is>
      </c>
      <c r="B694" t="inlineStr">
        <is>
          <t>RICE</t>
        </is>
      </c>
      <c r="C694" t="n">
        <v>2015</v>
      </c>
      <c r="D694" t="inlineStr">
        <is>
          <t>United States</t>
        </is>
      </c>
      <c r="E694" t="inlineStr">
        <is>
          <t>USA</t>
        </is>
      </c>
      <c r="F694" t="inlineStr">
        <is>
          <t>AWD with slow release</t>
        </is>
      </c>
      <c r="G694" t="n">
        <v>183</v>
      </c>
      <c r="H694" t="b">
        <v>0</v>
      </c>
      <c r="I694" t="n">
        <v>183</v>
      </c>
      <c r="J694" t="n">
        <v>0.0482809990644455</v>
      </c>
      <c r="K694" t="n">
        <v>0.05407471895217897</v>
      </c>
      <c r="L694" t="inlineStr">
        <is>
          <t>crop and rice measures</t>
        </is>
      </c>
    </row>
    <row r="695">
      <c r="A695" t="inlineStr">
        <is>
          <t>AGRICULTURE</t>
        </is>
      </c>
      <c r="B695" t="inlineStr">
        <is>
          <t>RICE</t>
        </is>
      </c>
      <c r="C695" t="n">
        <v>2015</v>
      </c>
      <c r="D695" t="inlineStr">
        <is>
          <t>United States</t>
        </is>
      </c>
      <c r="E695" t="inlineStr">
        <is>
          <t>USA</t>
        </is>
      </c>
      <c r="F695" t="inlineStr">
        <is>
          <t>MD with 30% reduced fertilizer</t>
        </is>
      </c>
      <c r="G695" t="n">
        <v>185</v>
      </c>
      <c r="H695" t="b">
        <v>0</v>
      </c>
      <c r="I695" t="n">
        <v>185</v>
      </c>
      <c r="J695" t="n">
        <v>0.0326059982180595</v>
      </c>
      <c r="K695" t="n">
        <v>0.03651871800422664</v>
      </c>
      <c r="L695" t="inlineStr">
        <is>
          <t>crop and rice measures</t>
        </is>
      </c>
    </row>
    <row r="696">
      <c r="A696" t="inlineStr">
        <is>
          <t>AGRICULTURE</t>
        </is>
      </c>
      <c r="B696" t="inlineStr">
        <is>
          <t>RICE</t>
        </is>
      </c>
      <c r="C696" t="n">
        <v>2015</v>
      </c>
      <c r="D696" t="inlineStr">
        <is>
          <t>United States</t>
        </is>
      </c>
      <c r="E696" t="inlineStr">
        <is>
          <t>USA</t>
        </is>
      </c>
      <c r="F696" t="inlineStr">
        <is>
          <t>Dry-Seeding</t>
        </is>
      </c>
      <c r="G696" t="n">
        <v>197</v>
      </c>
      <c r="H696" t="b">
        <v>0</v>
      </c>
      <c r="I696" t="n">
        <v>197</v>
      </c>
      <c r="J696" t="n">
        <v>0.0181879997253418</v>
      </c>
      <c r="K696" t="n">
        <v>0.02037055969238282</v>
      </c>
      <c r="L696" t="inlineStr">
        <is>
          <t>crop and rice measures</t>
        </is>
      </c>
    </row>
    <row r="697">
      <c r="A697" t="inlineStr">
        <is>
          <t>AGRICULTURE</t>
        </is>
      </c>
      <c r="B697" t="inlineStr">
        <is>
          <t>RICE</t>
        </is>
      </c>
      <c r="C697" t="n">
        <v>2015</v>
      </c>
      <c r="D697" t="inlineStr">
        <is>
          <t>United States</t>
        </is>
      </c>
      <c r="E697" t="inlineStr">
        <is>
          <t>USA</t>
        </is>
      </c>
      <c r="F697" t="inlineStr">
        <is>
          <t>Dry-Seeding with 20% reduced fertilizer</t>
        </is>
      </c>
      <c r="G697" t="n">
        <v>203</v>
      </c>
      <c r="H697" t="b">
        <v>0</v>
      </c>
      <c r="I697" t="n">
        <v>203</v>
      </c>
      <c r="J697" t="n">
        <v>0.0228979997336864</v>
      </c>
      <c r="K697" t="n">
        <v>0.02564575970172877</v>
      </c>
      <c r="L697" t="inlineStr">
        <is>
          <t>crop and rice measures</t>
        </is>
      </c>
    </row>
    <row r="698">
      <c r="A698" t="inlineStr">
        <is>
          <t>AGRICULTURE</t>
        </is>
      </c>
      <c r="B698" t="inlineStr">
        <is>
          <t>RICE</t>
        </is>
      </c>
      <c r="C698" t="n">
        <v>2015</v>
      </c>
      <c r="D698" t="inlineStr">
        <is>
          <t>United States</t>
        </is>
      </c>
      <c r="E698" t="inlineStr">
        <is>
          <t>USA</t>
        </is>
      </c>
      <c r="F698" t="inlineStr">
        <is>
          <t>MD with dry seeding</t>
        </is>
      </c>
      <c r="G698" t="n">
        <v>211</v>
      </c>
      <c r="H698" t="b">
        <v>0</v>
      </c>
      <c r="I698" t="n">
        <v>211</v>
      </c>
      <c r="J698" t="n">
        <v>0.07366000115871429</v>
      </c>
      <c r="K698" t="n">
        <v>0.08249920129776002</v>
      </c>
      <c r="L698" t="inlineStr">
        <is>
          <t>crop and rice measures</t>
        </is>
      </c>
    </row>
    <row r="699">
      <c r="A699" t="inlineStr">
        <is>
          <t>AGRICULTURE</t>
        </is>
      </c>
      <c r="B699" t="inlineStr">
        <is>
          <t>RICE</t>
        </is>
      </c>
      <c r="C699" t="n">
        <v>2015</v>
      </c>
      <c r="D699" t="inlineStr">
        <is>
          <t>United States</t>
        </is>
      </c>
      <c r="E699" t="inlineStr">
        <is>
          <t>USA</t>
        </is>
      </c>
      <c r="F699" t="inlineStr">
        <is>
          <t>MD with dry seeding</t>
        </is>
      </c>
      <c r="G699" t="n">
        <v>222</v>
      </c>
      <c r="H699" t="b">
        <v>0</v>
      </c>
      <c r="I699" t="n">
        <v>222</v>
      </c>
      <c r="J699" t="n">
        <v>0.028948999941349</v>
      </c>
      <c r="K699" t="n">
        <v>0.03242287993431088</v>
      </c>
      <c r="L699" t="inlineStr">
        <is>
          <t>crop and rice measures</t>
        </is>
      </c>
    </row>
    <row r="700">
      <c r="A700" t="inlineStr">
        <is>
          <t>AGRICULTURE</t>
        </is>
      </c>
      <c r="B700" t="inlineStr">
        <is>
          <t>RICE</t>
        </is>
      </c>
      <c r="C700" t="n">
        <v>2015</v>
      </c>
      <c r="D700" t="inlineStr">
        <is>
          <t>United States</t>
        </is>
      </c>
      <c r="E700" t="inlineStr">
        <is>
          <t>USA</t>
        </is>
      </c>
      <c r="F700" t="inlineStr">
        <is>
          <t>MD with 100% residue incorporation</t>
        </is>
      </c>
      <c r="G700" t="n">
        <v>248</v>
      </c>
      <c r="H700" t="b">
        <v>0</v>
      </c>
      <c r="I700" t="n">
        <v>248</v>
      </c>
      <c r="J700" t="n">
        <v>0.0111090000718832</v>
      </c>
      <c r="K700" t="n">
        <v>0.01244208008050919</v>
      </c>
      <c r="L700" t="inlineStr">
        <is>
          <t>crop and rice measures</t>
        </is>
      </c>
    </row>
    <row r="701">
      <c r="A701" t="inlineStr">
        <is>
          <t>AGRICULTURE</t>
        </is>
      </c>
      <c r="B701" t="inlineStr">
        <is>
          <t>RICE</t>
        </is>
      </c>
      <c r="C701" t="n">
        <v>2015</v>
      </c>
      <c r="D701" t="inlineStr">
        <is>
          <t>United States</t>
        </is>
      </c>
      <c r="E701" t="inlineStr">
        <is>
          <t>USA</t>
        </is>
      </c>
      <c r="F701" t="inlineStr">
        <is>
          <t>CF with auto-fertilization</t>
        </is>
      </c>
      <c r="G701" t="n">
        <v>1460</v>
      </c>
      <c r="H701" t="b">
        <v>0</v>
      </c>
      <c r="I701" t="n">
        <v>1460</v>
      </c>
      <c r="J701" t="n">
        <v>0.0011380000505596</v>
      </c>
      <c r="K701" t="n">
        <v>0.001274560056626752</v>
      </c>
      <c r="L701" t="inlineStr">
        <is>
          <t>crop and rice measures</t>
        </is>
      </c>
    </row>
    <row r="702">
      <c r="A702" t="inlineStr">
        <is>
          <t>AGRICULTURE</t>
        </is>
      </c>
      <c r="B702" t="inlineStr">
        <is>
          <t>RICE</t>
        </is>
      </c>
      <c r="C702" t="n">
        <v>2015</v>
      </c>
      <c r="D702" t="inlineStr">
        <is>
          <t>United States</t>
        </is>
      </c>
      <c r="E702" t="inlineStr">
        <is>
          <t>USA</t>
        </is>
      </c>
      <c r="F702" t="inlineStr">
        <is>
          <t>CF with auto-fertilization</t>
        </is>
      </c>
      <c r="G702" t="n">
        <v>100000</v>
      </c>
      <c r="H702" t="b">
        <v>0</v>
      </c>
      <c r="I702" t="n">
        <v>100000</v>
      </c>
      <c r="J702" s="129" t="n">
        <v>1e-12</v>
      </c>
      <c r="K702" t="n">
        <v>1.12e-12</v>
      </c>
      <c r="L702" t="inlineStr">
        <is>
          <t>crop and rice measures</t>
        </is>
      </c>
    </row>
    <row r="703">
      <c r="A703" t="inlineStr">
        <is>
          <t>AGRICULTURE</t>
        </is>
      </c>
      <c r="B703" t="inlineStr">
        <is>
          <t>RICE</t>
        </is>
      </c>
      <c r="C703" t="n">
        <v>2020</v>
      </c>
      <c r="D703" t="inlineStr">
        <is>
          <t>United States</t>
        </is>
      </c>
      <c r="E703" t="inlineStr">
        <is>
          <t>USA</t>
        </is>
      </c>
      <c r="F703" t="inlineStr">
        <is>
          <t>MD with no till</t>
        </is>
      </c>
      <c r="G703" t="n">
        <v>-100000</v>
      </c>
      <c r="H703" t="b">
        <v>0</v>
      </c>
      <c r="I703" t="n">
        <v>-100000</v>
      </c>
      <c r="J703" t="n">
        <v>0</v>
      </c>
      <c r="K703" t="n">
        <v>0</v>
      </c>
      <c r="L703" t="inlineStr">
        <is>
          <t>crop and rice measures</t>
        </is>
      </c>
    </row>
    <row r="704">
      <c r="A704" t="inlineStr">
        <is>
          <t>AGRICULTURE</t>
        </is>
      </c>
      <c r="B704" t="inlineStr">
        <is>
          <t>RICE</t>
        </is>
      </c>
      <c r="C704" t="n">
        <v>2020</v>
      </c>
      <c r="D704" t="inlineStr">
        <is>
          <t>United States</t>
        </is>
      </c>
      <c r="E704" t="inlineStr">
        <is>
          <t>USA</t>
        </is>
      </c>
      <c r="F704" t="inlineStr">
        <is>
          <t>MD with no till</t>
        </is>
      </c>
      <c r="G704" t="n">
        <v>-45</v>
      </c>
      <c r="H704" t="b">
        <v>0</v>
      </c>
      <c r="I704" t="n">
        <v>-45</v>
      </c>
      <c r="J704" t="n">
        <v>0.0490109995007515</v>
      </c>
      <c r="K704" t="n">
        <v>0.05489231944084168</v>
      </c>
      <c r="L704" t="inlineStr">
        <is>
          <t>crop and rice measures</t>
        </is>
      </c>
    </row>
    <row r="705">
      <c r="A705" t="inlineStr">
        <is>
          <t>AGRICULTURE</t>
        </is>
      </c>
      <c r="B705" t="inlineStr">
        <is>
          <t>RICE</t>
        </is>
      </c>
      <c r="C705" t="n">
        <v>2020</v>
      </c>
      <c r="D705" t="inlineStr">
        <is>
          <t>United States</t>
        </is>
      </c>
      <c r="E705" t="inlineStr">
        <is>
          <t>USA</t>
        </is>
      </c>
      <c r="F705" t="inlineStr">
        <is>
          <t>MD with no till</t>
        </is>
      </c>
      <c r="G705" t="n">
        <v>-45</v>
      </c>
      <c r="H705" t="b">
        <v>0</v>
      </c>
      <c r="I705" t="n">
        <v>-45</v>
      </c>
      <c r="J705" t="n">
        <v>0</v>
      </c>
      <c r="K705" t="n">
        <v>0</v>
      </c>
      <c r="L705" t="inlineStr">
        <is>
          <t>crop and rice measures</t>
        </is>
      </c>
    </row>
    <row r="706">
      <c r="A706" t="inlineStr">
        <is>
          <t>AGRICULTURE</t>
        </is>
      </c>
      <c r="B706" t="inlineStr">
        <is>
          <t>RICE</t>
        </is>
      </c>
      <c r="C706" t="n">
        <v>2020</v>
      </c>
      <c r="D706" t="inlineStr">
        <is>
          <t>United States</t>
        </is>
      </c>
      <c r="E706" t="inlineStr">
        <is>
          <t>USA</t>
        </is>
      </c>
      <c r="F706" t="inlineStr">
        <is>
          <t>Dryland rice with 20% reduced fertilizer</t>
        </is>
      </c>
      <c r="G706" t="n">
        <v>-13</v>
      </c>
      <c r="H706" t="b">
        <v>0</v>
      </c>
      <c r="I706" t="n">
        <v>-13</v>
      </c>
      <c r="J706" t="n">
        <v>0.543727993965148</v>
      </c>
      <c r="K706" t="n">
        <v>0.6089753532409659</v>
      </c>
      <c r="L706" t="inlineStr">
        <is>
          <t>crop and rice measures</t>
        </is>
      </c>
    </row>
    <row r="707">
      <c r="A707" t="inlineStr">
        <is>
          <t>AGRICULTURE</t>
        </is>
      </c>
      <c r="B707" t="inlineStr">
        <is>
          <t>RICE</t>
        </is>
      </c>
      <c r="C707" t="n">
        <v>2020</v>
      </c>
      <c r="D707" t="inlineStr">
        <is>
          <t>United States</t>
        </is>
      </c>
      <c r="E707" t="inlineStr">
        <is>
          <t>USA</t>
        </is>
      </c>
      <c r="F707" t="inlineStr">
        <is>
          <t>Dryland rice</t>
        </is>
      </c>
      <c r="G707" t="n">
        <v>-13</v>
      </c>
      <c r="H707" t="b">
        <v>0</v>
      </c>
      <c r="I707" t="n">
        <v>-13</v>
      </c>
      <c r="J707" t="n">
        <v>0.42943799495697</v>
      </c>
      <c r="K707" t="n">
        <v>0.4809705543518064</v>
      </c>
      <c r="L707" t="inlineStr">
        <is>
          <t>crop and rice measures</t>
        </is>
      </c>
    </row>
    <row r="708">
      <c r="A708" t="inlineStr">
        <is>
          <t>AGRICULTURE</t>
        </is>
      </c>
      <c r="B708" t="inlineStr">
        <is>
          <t>RICE</t>
        </is>
      </c>
      <c r="C708" t="n">
        <v>2020</v>
      </c>
      <c r="D708" t="inlineStr">
        <is>
          <t>United States</t>
        </is>
      </c>
      <c r="E708" t="inlineStr">
        <is>
          <t>USA</t>
        </is>
      </c>
      <c r="F708" t="inlineStr">
        <is>
          <t>MD with auto-fertilization</t>
        </is>
      </c>
      <c r="G708" t="n">
        <v>5</v>
      </c>
      <c r="H708" t="b">
        <v>0</v>
      </c>
      <c r="I708" t="n">
        <v>5</v>
      </c>
      <c r="J708" t="n">
        <v>0.104332998394966</v>
      </c>
      <c r="K708" t="n">
        <v>0.1168529582023619</v>
      </c>
      <c r="L708" t="inlineStr">
        <is>
          <t>crop and rice measures</t>
        </is>
      </c>
    </row>
    <row r="709">
      <c r="A709" t="inlineStr">
        <is>
          <t>AGRICULTURE</t>
        </is>
      </c>
      <c r="B709" t="inlineStr">
        <is>
          <t>RICE</t>
        </is>
      </c>
      <c r="C709" t="n">
        <v>2020</v>
      </c>
      <c r="D709" t="inlineStr">
        <is>
          <t>United States</t>
        </is>
      </c>
      <c r="E709" t="inlineStr">
        <is>
          <t>USA</t>
        </is>
      </c>
      <c r="F709" t="inlineStr">
        <is>
          <t>MD with nitrification inhibitor fertilizer</t>
        </is>
      </c>
      <c r="G709" t="n">
        <v>10</v>
      </c>
      <c r="H709" t="b">
        <v>0</v>
      </c>
      <c r="I709" t="n">
        <v>10</v>
      </c>
      <c r="J709" t="n">
        <v>0.19581900537014</v>
      </c>
      <c r="K709" t="n">
        <v>0.2193172860145568</v>
      </c>
      <c r="L709" t="inlineStr">
        <is>
          <t>crop and rice measures</t>
        </is>
      </c>
    </row>
    <row r="710">
      <c r="A710" t="inlineStr">
        <is>
          <t>AGRICULTURE</t>
        </is>
      </c>
      <c r="B710" t="inlineStr">
        <is>
          <t>RICE</t>
        </is>
      </c>
      <c r="C710" t="n">
        <v>2020</v>
      </c>
      <c r="D710" t="inlineStr">
        <is>
          <t>United States</t>
        </is>
      </c>
      <c r="E710" t="inlineStr">
        <is>
          <t>USA</t>
        </is>
      </c>
      <c r="F710" t="inlineStr">
        <is>
          <t>Mid-season drainage</t>
        </is>
      </c>
      <c r="G710" t="n">
        <v>11</v>
      </c>
      <c r="H710" t="b">
        <v>0</v>
      </c>
      <c r="I710" t="n">
        <v>11</v>
      </c>
      <c r="J710" t="n">
        <v>0.107120998203754</v>
      </c>
      <c r="K710" t="n">
        <v>0.1199755179882045</v>
      </c>
      <c r="L710" t="inlineStr">
        <is>
          <t>crop and rice measures</t>
        </is>
      </c>
    </row>
    <row r="711">
      <c r="A711" t="inlineStr">
        <is>
          <t>AGRICULTURE</t>
        </is>
      </c>
      <c r="B711" t="inlineStr">
        <is>
          <t>RICE</t>
        </is>
      </c>
      <c r="C711" t="n">
        <v>2020</v>
      </c>
      <c r="D711" t="inlineStr">
        <is>
          <t>United States</t>
        </is>
      </c>
      <c r="E711" t="inlineStr">
        <is>
          <t>USA</t>
        </is>
      </c>
      <c r="F711" t="inlineStr">
        <is>
          <t>CF with ammonium sulfate fertilizer</t>
        </is>
      </c>
      <c r="G711" t="n">
        <v>13</v>
      </c>
      <c r="H711" t="b">
        <v>0</v>
      </c>
      <c r="I711" t="n">
        <v>13</v>
      </c>
      <c r="J711" t="n">
        <v>0.009762999601662201</v>
      </c>
      <c r="K711" t="n">
        <v>0.01093455955386167</v>
      </c>
      <c r="L711" t="inlineStr">
        <is>
          <t>crop and rice measures</t>
        </is>
      </c>
    </row>
    <row r="712">
      <c r="A712" t="inlineStr">
        <is>
          <t>AGRICULTURE</t>
        </is>
      </c>
      <c r="B712" t="inlineStr">
        <is>
          <t>RICE</t>
        </is>
      </c>
      <c r="C712" t="n">
        <v>2020</v>
      </c>
      <c r="D712" t="inlineStr">
        <is>
          <t>United States</t>
        </is>
      </c>
      <c r="E712" t="inlineStr">
        <is>
          <t>USA</t>
        </is>
      </c>
      <c r="F712" t="inlineStr">
        <is>
          <t>MD with ammonium sulfate fertilizer</t>
        </is>
      </c>
      <c r="G712" t="n">
        <v>14</v>
      </c>
      <c r="H712" t="b">
        <v>0</v>
      </c>
      <c r="I712" t="n">
        <v>14</v>
      </c>
      <c r="J712" t="n">
        <v>0.12109799683094</v>
      </c>
      <c r="K712" t="n">
        <v>0.1356297564506528</v>
      </c>
      <c r="L712" t="inlineStr">
        <is>
          <t>crop and rice measures</t>
        </is>
      </c>
    </row>
    <row r="713">
      <c r="A713" t="inlineStr">
        <is>
          <t>AGRICULTURE</t>
        </is>
      </c>
      <c r="B713" t="inlineStr">
        <is>
          <t>RICE</t>
        </is>
      </c>
      <c r="C713" t="n">
        <v>2020</v>
      </c>
      <c r="D713" t="inlineStr">
        <is>
          <t>United States</t>
        </is>
      </c>
      <c r="E713" t="inlineStr">
        <is>
          <t>USA</t>
        </is>
      </c>
      <c r="F713" t="inlineStr">
        <is>
          <t>MD with 10% reduced fertilizer</t>
        </is>
      </c>
      <c r="G713" t="n">
        <v>16</v>
      </c>
      <c r="H713" t="b">
        <v>0</v>
      </c>
      <c r="I713" t="n">
        <v>16</v>
      </c>
      <c r="J713" t="n">
        <v>0.109200000762939</v>
      </c>
      <c r="K713" t="n">
        <v>0.1223040008544917</v>
      </c>
      <c r="L713" t="inlineStr">
        <is>
          <t>crop and rice measures</t>
        </is>
      </c>
    </row>
    <row r="714">
      <c r="A714" t="inlineStr">
        <is>
          <t>AGRICULTURE</t>
        </is>
      </c>
      <c r="B714" t="inlineStr">
        <is>
          <t>RICE</t>
        </is>
      </c>
      <c r="C714" t="n">
        <v>2020</v>
      </c>
      <c r="D714" t="inlineStr">
        <is>
          <t>United States</t>
        </is>
      </c>
      <c r="E714" t="inlineStr">
        <is>
          <t>USA</t>
        </is>
      </c>
      <c r="F714" t="inlineStr">
        <is>
          <t>Dryland rice with 20% reduced fertilizer</t>
        </is>
      </c>
      <c r="G714" t="n">
        <v>16</v>
      </c>
      <c r="H714" t="b">
        <v>0</v>
      </c>
      <c r="I714" t="n">
        <v>16</v>
      </c>
      <c r="J714" t="n">
        <v>0.131586000323295</v>
      </c>
      <c r="K714" t="n">
        <v>0.1473763203620904</v>
      </c>
      <c r="L714" t="inlineStr">
        <is>
          <t>crop and rice measures</t>
        </is>
      </c>
    </row>
    <row r="715">
      <c r="A715" t="inlineStr">
        <is>
          <t>AGRICULTURE</t>
        </is>
      </c>
      <c r="B715" t="inlineStr">
        <is>
          <t>RICE</t>
        </is>
      </c>
      <c r="C715" t="n">
        <v>2020</v>
      </c>
      <c r="D715" t="inlineStr">
        <is>
          <t>United States</t>
        </is>
      </c>
      <c r="E715" t="inlineStr">
        <is>
          <t>USA</t>
        </is>
      </c>
      <c r="F715" t="inlineStr">
        <is>
          <t>Dryland rice</t>
        </is>
      </c>
      <c r="G715" t="n">
        <v>22</v>
      </c>
      <c r="H715" t="b">
        <v>0</v>
      </c>
      <c r="I715" t="n">
        <v>22</v>
      </c>
      <c r="J715" t="n">
        <v>0.10768000036478</v>
      </c>
      <c r="K715" t="n">
        <v>0.1206016004085536</v>
      </c>
      <c r="L715" t="inlineStr">
        <is>
          <t>crop and rice measures</t>
        </is>
      </c>
    </row>
    <row r="716">
      <c r="A716" t="inlineStr">
        <is>
          <t>AGRICULTURE</t>
        </is>
      </c>
      <c r="B716" t="inlineStr">
        <is>
          <t>RICE</t>
        </is>
      </c>
      <c r="C716" t="n">
        <v>2020</v>
      </c>
      <c r="D716" t="inlineStr">
        <is>
          <t>United States</t>
        </is>
      </c>
      <c r="E716" t="inlineStr">
        <is>
          <t>USA</t>
        </is>
      </c>
      <c r="F716" t="inlineStr">
        <is>
          <t>CF with nitrification inhibitor fertilizer</t>
        </is>
      </c>
      <c r="G716" t="n">
        <v>40</v>
      </c>
      <c r="H716" t="b">
        <v>0</v>
      </c>
      <c r="I716" t="n">
        <v>40</v>
      </c>
      <c r="J716" t="n">
        <v>0.015522999688983</v>
      </c>
      <c r="K716" t="n">
        <v>0.01738575965166096</v>
      </c>
      <c r="L716" t="inlineStr">
        <is>
          <t>crop and rice measures</t>
        </is>
      </c>
    </row>
    <row r="717">
      <c r="A717" t="inlineStr">
        <is>
          <t>AGRICULTURE</t>
        </is>
      </c>
      <c r="B717" t="inlineStr">
        <is>
          <t>RICE</t>
        </is>
      </c>
      <c r="C717" t="n">
        <v>2020</v>
      </c>
      <c r="D717" t="inlineStr">
        <is>
          <t>United States</t>
        </is>
      </c>
      <c r="E717" t="inlineStr">
        <is>
          <t>USA</t>
        </is>
      </c>
      <c r="F717" t="inlineStr">
        <is>
          <t>MD with 20% reduced fertilizer</t>
        </is>
      </c>
      <c r="G717" t="n">
        <v>42</v>
      </c>
      <c r="H717" t="b">
        <v>0</v>
      </c>
      <c r="I717" t="n">
        <v>42</v>
      </c>
      <c r="J717" t="n">
        <v>0.111625999212265</v>
      </c>
      <c r="K717" t="n">
        <v>0.1250211191177368</v>
      </c>
      <c r="L717" t="inlineStr">
        <is>
          <t>crop and rice measures</t>
        </is>
      </c>
    </row>
    <row r="718">
      <c r="A718" t="inlineStr">
        <is>
          <t>AGRICULTURE</t>
        </is>
      </c>
      <c r="B718" t="inlineStr">
        <is>
          <t>RICE</t>
        </is>
      </c>
      <c r="C718" t="n">
        <v>2020</v>
      </c>
      <c r="D718" t="inlineStr">
        <is>
          <t>United States</t>
        </is>
      </c>
      <c r="E718" t="inlineStr">
        <is>
          <t>USA</t>
        </is>
      </c>
      <c r="F718" t="inlineStr">
        <is>
          <t>Dry-Seeding with 20% reduced fertilizer</t>
        </is>
      </c>
      <c r="G718" t="n">
        <v>52</v>
      </c>
      <c r="H718" t="b">
        <v>0</v>
      </c>
      <c r="I718" t="n">
        <v>52</v>
      </c>
      <c r="J718" t="n">
        <v>0.0468740016222</v>
      </c>
      <c r="K718" t="n">
        <v>0.052498881816864</v>
      </c>
      <c r="L718" t="inlineStr">
        <is>
          <t>crop and rice measures</t>
        </is>
      </c>
    </row>
    <row r="719">
      <c r="A719" t="inlineStr">
        <is>
          <t>AGRICULTURE</t>
        </is>
      </c>
      <c r="B719" t="inlineStr">
        <is>
          <t>RICE</t>
        </is>
      </c>
      <c r="C719" t="n">
        <v>2020</v>
      </c>
      <c r="D719" t="inlineStr">
        <is>
          <t>United States</t>
        </is>
      </c>
      <c r="E719" t="inlineStr">
        <is>
          <t>USA</t>
        </is>
      </c>
      <c r="F719" t="inlineStr">
        <is>
          <t>MD with nitrification inhibitor fertilizer</t>
        </is>
      </c>
      <c r="G719" t="n">
        <v>53</v>
      </c>
      <c r="H719" t="b">
        <v>0</v>
      </c>
      <c r="I719" t="n">
        <v>53</v>
      </c>
      <c r="J719" t="n">
        <v>0.0595760010182858</v>
      </c>
      <c r="K719" t="n">
        <v>0.0667251211404801</v>
      </c>
      <c r="L719" t="inlineStr">
        <is>
          <t>crop and rice measures</t>
        </is>
      </c>
    </row>
    <row r="720">
      <c r="A720" t="inlineStr">
        <is>
          <t>AGRICULTURE</t>
        </is>
      </c>
      <c r="B720" t="inlineStr">
        <is>
          <t>RICE</t>
        </is>
      </c>
      <c r="C720" t="n">
        <v>2020</v>
      </c>
      <c r="D720" t="inlineStr">
        <is>
          <t>United States</t>
        </is>
      </c>
      <c r="E720" t="inlineStr">
        <is>
          <t>USA</t>
        </is>
      </c>
      <c r="F720" t="inlineStr">
        <is>
          <t>MD with slow release fertilizer</t>
        </is>
      </c>
      <c r="G720" t="n">
        <v>61</v>
      </c>
      <c r="H720" t="b">
        <v>0</v>
      </c>
      <c r="I720" t="n">
        <v>61</v>
      </c>
      <c r="J720" t="n">
        <v>0.158684998750686</v>
      </c>
      <c r="K720" t="n">
        <v>0.1777271986007684</v>
      </c>
      <c r="L720" t="inlineStr">
        <is>
          <t>crop and rice measures</t>
        </is>
      </c>
    </row>
    <row r="721">
      <c r="A721" t="inlineStr">
        <is>
          <t>AGRICULTURE</t>
        </is>
      </c>
      <c r="B721" t="inlineStr">
        <is>
          <t>RICE</t>
        </is>
      </c>
      <c r="C721" t="n">
        <v>2020</v>
      </c>
      <c r="D721" t="inlineStr">
        <is>
          <t>United States</t>
        </is>
      </c>
      <c r="E721" t="inlineStr">
        <is>
          <t>USA</t>
        </is>
      </c>
      <c r="F721" t="inlineStr">
        <is>
          <t>AWD with nitrification inhibitor</t>
        </is>
      </c>
      <c r="G721" t="n">
        <v>67</v>
      </c>
      <c r="H721" t="b">
        <v>0</v>
      </c>
      <c r="I721" t="n">
        <v>67</v>
      </c>
      <c r="J721" t="n">
        <v>0.311085999011993</v>
      </c>
      <c r="K721" t="n">
        <v>0.3484163188934322</v>
      </c>
      <c r="L721" t="inlineStr">
        <is>
          <t>crop and rice measures</t>
        </is>
      </c>
    </row>
    <row r="722">
      <c r="A722" t="inlineStr">
        <is>
          <t>AGRICULTURE</t>
        </is>
      </c>
      <c r="B722" t="inlineStr">
        <is>
          <t>RICE</t>
        </is>
      </c>
      <c r="C722" t="n">
        <v>2020</v>
      </c>
      <c r="D722" t="inlineStr">
        <is>
          <t>United States</t>
        </is>
      </c>
      <c r="E722" t="inlineStr">
        <is>
          <t>USA</t>
        </is>
      </c>
      <c r="F722" t="inlineStr">
        <is>
          <t>MD with auto-fertilization</t>
        </is>
      </c>
      <c r="G722" t="n">
        <v>74</v>
      </c>
      <c r="H722" t="b">
        <v>0</v>
      </c>
      <c r="I722" t="n">
        <v>74</v>
      </c>
      <c r="J722" t="n">
        <v>0.0392669998109341</v>
      </c>
      <c r="K722" t="n">
        <v>0.0439790397882462</v>
      </c>
      <c r="L722" t="inlineStr">
        <is>
          <t>crop and rice measures</t>
        </is>
      </c>
    </row>
    <row r="723">
      <c r="A723" t="inlineStr">
        <is>
          <t>AGRICULTURE</t>
        </is>
      </c>
      <c r="B723" t="inlineStr">
        <is>
          <t>RICE</t>
        </is>
      </c>
      <c r="C723" t="n">
        <v>2020</v>
      </c>
      <c r="D723" t="inlineStr">
        <is>
          <t>United States</t>
        </is>
      </c>
      <c r="E723" t="inlineStr">
        <is>
          <t>USA</t>
        </is>
      </c>
      <c r="F723" t="inlineStr">
        <is>
          <t>MD with ammonium sulfate fertilizer</t>
        </is>
      </c>
      <c r="G723" t="n">
        <v>76</v>
      </c>
      <c r="H723" t="b">
        <v>0</v>
      </c>
      <c r="I723" t="n">
        <v>76</v>
      </c>
      <c r="J723" t="n">
        <v>0.0424540005624294</v>
      </c>
      <c r="K723" t="n">
        <v>0.04754848062992093</v>
      </c>
      <c r="L723" t="inlineStr">
        <is>
          <t>crop and rice measures</t>
        </is>
      </c>
    </row>
    <row r="724">
      <c r="A724" t="inlineStr">
        <is>
          <t>AGRICULTURE</t>
        </is>
      </c>
      <c r="B724" t="inlineStr">
        <is>
          <t>RICE</t>
        </is>
      </c>
      <c r="C724" t="n">
        <v>2020</v>
      </c>
      <c r="D724" t="inlineStr">
        <is>
          <t>United States</t>
        </is>
      </c>
      <c r="E724" t="inlineStr">
        <is>
          <t>USA</t>
        </is>
      </c>
      <c r="F724" t="inlineStr">
        <is>
          <t>MD with no till</t>
        </is>
      </c>
      <c r="G724" t="n">
        <v>76</v>
      </c>
      <c r="H724" t="b">
        <v>0</v>
      </c>
      <c r="I724" t="n">
        <v>76</v>
      </c>
      <c r="J724" t="n">
        <v>0.0266789998859167</v>
      </c>
      <c r="K724" t="n">
        <v>0.02988047987222671</v>
      </c>
      <c r="L724" t="inlineStr">
        <is>
          <t>crop and rice measures</t>
        </is>
      </c>
    </row>
    <row r="725">
      <c r="A725" t="inlineStr">
        <is>
          <t>AGRICULTURE</t>
        </is>
      </c>
      <c r="B725" t="inlineStr">
        <is>
          <t>RICE</t>
        </is>
      </c>
      <c r="C725" t="n">
        <v>2020</v>
      </c>
      <c r="D725" t="inlineStr">
        <is>
          <t>United States</t>
        </is>
      </c>
      <c r="E725" t="inlineStr">
        <is>
          <t>USA</t>
        </is>
      </c>
      <c r="F725" t="inlineStr">
        <is>
          <t>Mid-season drainage</t>
        </is>
      </c>
      <c r="G725" t="n">
        <v>78</v>
      </c>
      <c r="H725" t="b">
        <v>0</v>
      </c>
      <c r="I725" t="n">
        <v>78</v>
      </c>
      <c r="J725" t="n">
        <v>0.0394910015165806</v>
      </c>
      <c r="K725" t="n">
        <v>0.04422992169857028</v>
      </c>
      <c r="L725" t="inlineStr">
        <is>
          <t>crop and rice measures</t>
        </is>
      </c>
    </row>
    <row r="726">
      <c r="A726" t="inlineStr">
        <is>
          <t>AGRICULTURE</t>
        </is>
      </c>
      <c r="B726" t="inlineStr">
        <is>
          <t>RICE</t>
        </is>
      </c>
      <c r="C726" t="n">
        <v>2020</v>
      </c>
      <c r="D726" t="inlineStr">
        <is>
          <t>United States</t>
        </is>
      </c>
      <c r="E726" t="inlineStr">
        <is>
          <t>USA</t>
        </is>
      </c>
      <c r="F726" t="inlineStr">
        <is>
          <t>MD with 10% reduced fertilizer</t>
        </is>
      </c>
      <c r="G726" t="n">
        <v>83</v>
      </c>
      <c r="H726" t="b">
        <v>0</v>
      </c>
      <c r="I726" t="n">
        <v>83</v>
      </c>
      <c r="J726" t="n">
        <v>0.0391589999198914</v>
      </c>
      <c r="K726" t="n">
        <v>0.04385807991027837</v>
      </c>
      <c r="L726" t="inlineStr">
        <is>
          <t>crop and rice measures</t>
        </is>
      </c>
    </row>
    <row r="727">
      <c r="A727" t="inlineStr">
        <is>
          <t>AGRICULTURE</t>
        </is>
      </c>
      <c r="B727" t="inlineStr">
        <is>
          <t>RICE</t>
        </is>
      </c>
      <c r="C727" t="n">
        <v>2020</v>
      </c>
      <c r="D727" t="inlineStr">
        <is>
          <t>United States</t>
        </is>
      </c>
      <c r="E727" t="inlineStr">
        <is>
          <t>USA</t>
        </is>
      </c>
      <c r="F727" t="inlineStr">
        <is>
          <t>Alternate wetting &amp; drying</t>
        </is>
      </c>
      <c r="G727" t="n">
        <v>95</v>
      </c>
      <c r="H727" t="b">
        <v>0</v>
      </c>
      <c r="I727" t="n">
        <v>95</v>
      </c>
      <c r="J727" t="n">
        <v>0.237593993544578</v>
      </c>
      <c r="K727" t="n">
        <v>0.2661052727699274</v>
      </c>
      <c r="L727" t="inlineStr">
        <is>
          <t>crop and rice measures</t>
        </is>
      </c>
    </row>
    <row r="728">
      <c r="A728" t="inlineStr">
        <is>
          <t>AGRICULTURE</t>
        </is>
      </c>
      <c r="B728" t="inlineStr">
        <is>
          <t>RICE</t>
        </is>
      </c>
      <c r="C728" t="n">
        <v>2020</v>
      </c>
      <c r="D728" t="inlineStr">
        <is>
          <t>United States</t>
        </is>
      </c>
      <c r="E728" t="inlineStr">
        <is>
          <t>USA</t>
        </is>
      </c>
      <c r="F728" t="inlineStr">
        <is>
          <t>MD with 30% reduced fertilizer</t>
        </is>
      </c>
      <c r="G728" t="n">
        <v>102</v>
      </c>
      <c r="H728" t="b">
        <v>0</v>
      </c>
      <c r="I728" t="n">
        <v>102</v>
      </c>
      <c r="J728" t="n">
        <v>0.113496996462345</v>
      </c>
      <c r="K728" t="n">
        <v>0.1271166360378264</v>
      </c>
      <c r="L728" t="inlineStr">
        <is>
          <t>crop and rice measures</t>
        </is>
      </c>
    </row>
    <row r="729">
      <c r="A729" t="inlineStr">
        <is>
          <t>AGRICULTURE</t>
        </is>
      </c>
      <c r="B729" t="inlineStr">
        <is>
          <t>RICE</t>
        </is>
      </c>
      <c r="C729" t="n">
        <v>2020</v>
      </c>
      <c r="D729" t="inlineStr">
        <is>
          <t>United States</t>
        </is>
      </c>
      <c r="E729" t="inlineStr">
        <is>
          <t>USA</t>
        </is>
      </c>
      <c r="F729" t="inlineStr">
        <is>
          <t>MD with 20% reduced fertilizer</t>
        </is>
      </c>
      <c r="G729" t="n">
        <v>110</v>
      </c>
      <c r="H729" t="b">
        <v>0</v>
      </c>
      <c r="I729" t="n">
        <v>110</v>
      </c>
      <c r="J729" t="n">
        <v>0.0374809987843037</v>
      </c>
      <c r="K729" t="n">
        <v>0.04197871863842015</v>
      </c>
      <c r="L729" t="inlineStr">
        <is>
          <t>crop and rice measures</t>
        </is>
      </c>
    </row>
    <row r="730">
      <c r="A730" t="inlineStr">
        <is>
          <t>AGRICULTURE</t>
        </is>
      </c>
      <c r="B730" t="inlineStr">
        <is>
          <t>RICE</t>
        </is>
      </c>
      <c r="C730" t="n">
        <v>2020</v>
      </c>
      <c r="D730" t="inlineStr">
        <is>
          <t>United States</t>
        </is>
      </c>
      <c r="E730" t="inlineStr">
        <is>
          <t>USA</t>
        </is>
      </c>
      <c r="F730" t="inlineStr">
        <is>
          <t>AWD with slow release</t>
        </is>
      </c>
      <c r="G730" t="n">
        <v>114</v>
      </c>
      <c r="H730" t="b">
        <v>0</v>
      </c>
      <c r="I730" t="n">
        <v>114</v>
      </c>
      <c r="J730" t="n">
        <v>0.202512994408607</v>
      </c>
      <c r="K730" t="n">
        <v>0.2268145537376399</v>
      </c>
      <c r="L730" t="inlineStr">
        <is>
          <t>crop and rice measures</t>
        </is>
      </c>
    </row>
    <row r="731">
      <c r="A731" t="inlineStr">
        <is>
          <t>AGRICULTURE</t>
        </is>
      </c>
      <c r="B731" t="inlineStr">
        <is>
          <t>RICE</t>
        </is>
      </c>
      <c r="C731" t="n">
        <v>2020</v>
      </c>
      <c r="D731" t="inlineStr">
        <is>
          <t>United States</t>
        </is>
      </c>
      <c r="E731" t="inlineStr">
        <is>
          <t>USA</t>
        </is>
      </c>
      <c r="F731" t="inlineStr">
        <is>
          <t>MD with slow release fertilizer</t>
        </is>
      </c>
      <c r="G731" t="n">
        <v>117</v>
      </c>
      <c r="H731" t="b">
        <v>0</v>
      </c>
      <c r="I731" t="n">
        <v>117</v>
      </c>
      <c r="J731" t="n">
        <v>0.0463839992880821</v>
      </c>
      <c r="K731" t="n">
        <v>0.05195007920265196</v>
      </c>
      <c r="L731" t="inlineStr">
        <is>
          <t>crop and rice measures</t>
        </is>
      </c>
    </row>
    <row r="732">
      <c r="A732" t="inlineStr">
        <is>
          <t>AGRICULTURE</t>
        </is>
      </c>
      <c r="B732" t="inlineStr">
        <is>
          <t>RICE</t>
        </is>
      </c>
      <c r="C732" t="n">
        <v>2020</v>
      </c>
      <c r="D732" t="inlineStr">
        <is>
          <t>United States</t>
        </is>
      </c>
      <c r="E732" t="inlineStr">
        <is>
          <t>USA</t>
        </is>
      </c>
      <c r="F732" t="inlineStr">
        <is>
          <t>AWD with nitrification inhibitor</t>
        </is>
      </c>
      <c r="G732" t="n">
        <v>118</v>
      </c>
      <c r="H732" t="b">
        <v>0</v>
      </c>
      <c r="I732" t="n">
        <v>118</v>
      </c>
      <c r="J732" t="n">
        <v>0.0737039968371391</v>
      </c>
      <c r="K732" t="n">
        <v>0.0825484764575958</v>
      </c>
      <c r="L732" t="inlineStr">
        <is>
          <t>crop and rice measures</t>
        </is>
      </c>
    </row>
    <row r="733">
      <c r="A733" t="inlineStr">
        <is>
          <t>AGRICULTURE</t>
        </is>
      </c>
      <c r="B733" t="inlineStr">
        <is>
          <t>RICE</t>
        </is>
      </c>
      <c r="C733" t="n">
        <v>2020</v>
      </c>
      <c r="D733" t="inlineStr">
        <is>
          <t>United States</t>
        </is>
      </c>
      <c r="E733" t="inlineStr">
        <is>
          <t>USA</t>
        </is>
      </c>
      <c r="F733" t="inlineStr">
        <is>
          <t>CF with slow release fertilizer</t>
        </is>
      </c>
      <c r="G733" t="n">
        <v>123</v>
      </c>
      <c r="H733" t="b">
        <v>0</v>
      </c>
      <c r="I733" t="n">
        <v>123</v>
      </c>
      <c r="J733" t="n">
        <v>0.0332010015845299</v>
      </c>
      <c r="K733" t="n">
        <v>0.03718512177467349</v>
      </c>
      <c r="L733" t="inlineStr">
        <is>
          <t>crop and rice measures</t>
        </is>
      </c>
    </row>
    <row r="734">
      <c r="A734" t="inlineStr">
        <is>
          <t>AGRICULTURE</t>
        </is>
      </c>
      <c r="B734" t="inlineStr">
        <is>
          <t>RICE</t>
        </is>
      </c>
      <c r="C734" t="n">
        <v>2020</v>
      </c>
      <c r="D734" t="inlineStr">
        <is>
          <t>United States</t>
        </is>
      </c>
      <c r="E734" t="inlineStr">
        <is>
          <t>USA</t>
        </is>
      </c>
      <c r="F734" t="inlineStr">
        <is>
          <t>CF with slow release fertilizer</t>
        </is>
      </c>
      <c r="G734" t="n">
        <v>146</v>
      </c>
      <c r="H734" t="b">
        <v>0</v>
      </c>
      <c r="I734" t="n">
        <v>146</v>
      </c>
      <c r="J734" t="n">
        <v>0.0223960001021624</v>
      </c>
      <c r="K734" t="n">
        <v>0.02508352011442189</v>
      </c>
      <c r="L734" t="inlineStr">
        <is>
          <t>crop and rice measures</t>
        </is>
      </c>
    </row>
    <row r="735">
      <c r="A735" t="inlineStr">
        <is>
          <t>AGRICULTURE</t>
        </is>
      </c>
      <c r="B735" t="inlineStr">
        <is>
          <t>RICE</t>
        </is>
      </c>
      <c r="C735" t="n">
        <v>2020</v>
      </c>
      <c r="D735" t="inlineStr">
        <is>
          <t>United States</t>
        </is>
      </c>
      <c r="E735" t="inlineStr">
        <is>
          <t>USA</t>
        </is>
      </c>
      <c r="F735" t="inlineStr">
        <is>
          <t>Alternate wetting &amp; drying</t>
        </is>
      </c>
      <c r="G735" t="n">
        <v>168</v>
      </c>
      <c r="H735" t="b">
        <v>0</v>
      </c>
      <c r="I735" t="n">
        <v>168</v>
      </c>
      <c r="J735" t="n">
        <v>0.0553659982979298</v>
      </c>
      <c r="K735" t="n">
        <v>0.06200991809368138</v>
      </c>
      <c r="L735" t="inlineStr">
        <is>
          <t>crop and rice measures</t>
        </is>
      </c>
    </row>
    <row r="736">
      <c r="A736" t="inlineStr">
        <is>
          <t>AGRICULTURE</t>
        </is>
      </c>
      <c r="B736" t="inlineStr">
        <is>
          <t>RICE</t>
        </is>
      </c>
      <c r="C736" t="n">
        <v>2020</v>
      </c>
      <c r="D736" t="inlineStr">
        <is>
          <t>United States</t>
        </is>
      </c>
      <c r="E736" t="inlineStr">
        <is>
          <t>USA</t>
        </is>
      </c>
      <c r="F736" t="inlineStr">
        <is>
          <t>MD with 30% reduced fertilizer</t>
        </is>
      </c>
      <c r="G736" t="n">
        <v>181</v>
      </c>
      <c r="H736" t="b">
        <v>0</v>
      </c>
      <c r="I736" t="n">
        <v>181</v>
      </c>
      <c r="J736" t="n">
        <v>0.0335480011999607</v>
      </c>
      <c r="K736" t="n">
        <v>0.03757376134395599</v>
      </c>
      <c r="L736" t="inlineStr">
        <is>
          <t>crop and rice measures</t>
        </is>
      </c>
    </row>
    <row r="737">
      <c r="A737" t="inlineStr">
        <is>
          <t>AGRICULTURE</t>
        </is>
      </c>
      <c r="B737" t="inlineStr">
        <is>
          <t>RICE</t>
        </is>
      </c>
      <c r="C737" t="n">
        <v>2020</v>
      </c>
      <c r="D737" t="inlineStr">
        <is>
          <t>United States</t>
        </is>
      </c>
      <c r="E737" t="inlineStr">
        <is>
          <t>USA</t>
        </is>
      </c>
      <c r="F737" t="inlineStr">
        <is>
          <t>AWD with slow release</t>
        </is>
      </c>
      <c r="G737" t="n">
        <v>194</v>
      </c>
      <c r="H737" t="b">
        <v>0</v>
      </c>
      <c r="I737" t="n">
        <v>194</v>
      </c>
      <c r="J737" t="n">
        <v>0.0484579987823963</v>
      </c>
      <c r="K737" t="n">
        <v>0.05427295863628386</v>
      </c>
      <c r="L737" t="inlineStr">
        <is>
          <t>crop and rice measures</t>
        </is>
      </c>
    </row>
    <row r="738">
      <c r="A738" t="inlineStr">
        <is>
          <t>AGRICULTURE</t>
        </is>
      </c>
      <c r="B738" t="inlineStr">
        <is>
          <t>RICE</t>
        </is>
      </c>
      <c r="C738" t="n">
        <v>2020</v>
      </c>
      <c r="D738" t="inlineStr">
        <is>
          <t>United States</t>
        </is>
      </c>
      <c r="E738" t="inlineStr">
        <is>
          <t>USA</t>
        </is>
      </c>
      <c r="F738" t="inlineStr">
        <is>
          <t>MD with dry seeding</t>
        </is>
      </c>
      <c r="G738" t="n">
        <v>210</v>
      </c>
      <c r="H738" t="b">
        <v>0</v>
      </c>
      <c r="I738" t="n">
        <v>210</v>
      </c>
      <c r="J738" t="n">
        <v>0.0749540030956268</v>
      </c>
      <c r="K738" t="n">
        <v>0.08394848346710203</v>
      </c>
      <c r="L738" t="inlineStr">
        <is>
          <t>crop and rice measures</t>
        </is>
      </c>
    </row>
    <row r="739">
      <c r="A739" t="inlineStr">
        <is>
          <t>AGRICULTURE</t>
        </is>
      </c>
      <c r="B739" t="inlineStr">
        <is>
          <t>RICE</t>
        </is>
      </c>
      <c r="C739" t="n">
        <v>2020</v>
      </c>
      <c r="D739" t="inlineStr">
        <is>
          <t>United States</t>
        </is>
      </c>
      <c r="E739" t="inlineStr">
        <is>
          <t>USA</t>
        </is>
      </c>
      <c r="F739" t="inlineStr">
        <is>
          <t>Dry-Seeding with 20% reduced fertilizer</t>
        </is>
      </c>
      <c r="G739" t="n">
        <v>238</v>
      </c>
      <c r="H739" t="b">
        <v>0</v>
      </c>
      <c r="I739" t="n">
        <v>238</v>
      </c>
      <c r="J739" t="n">
        <v>0.0204709991812706</v>
      </c>
      <c r="K739" t="n">
        <v>0.02292751908302307</v>
      </c>
      <c r="L739" t="inlineStr">
        <is>
          <t>crop and rice measures</t>
        </is>
      </c>
    </row>
    <row r="740">
      <c r="A740" t="inlineStr">
        <is>
          <t>AGRICULTURE</t>
        </is>
      </c>
      <c r="B740" t="inlineStr">
        <is>
          <t>RICE</t>
        </is>
      </c>
      <c r="C740" t="n">
        <v>2020</v>
      </c>
      <c r="D740" t="inlineStr">
        <is>
          <t>United States</t>
        </is>
      </c>
      <c r="E740" t="inlineStr">
        <is>
          <t>USA</t>
        </is>
      </c>
      <c r="F740" t="inlineStr">
        <is>
          <t>MD with dry seeding</t>
        </is>
      </c>
      <c r="G740" t="n">
        <v>294</v>
      </c>
      <c r="H740" t="b">
        <v>0</v>
      </c>
      <c r="I740" t="n">
        <v>294</v>
      </c>
      <c r="J740" t="n">
        <v>0.0245120003819466</v>
      </c>
      <c r="K740" t="n">
        <v>0.02745344042778019</v>
      </c>
      <c r="L740" t="inlineStr">
        <is>
          <t>crop and rice measures</t>
        </is>
      </c>
    </row>
    <row r="741">
      <c r="A741" t="inlineStr">
        <is>
          <t>AGRICULTURE</t>
        </is>
      </c>
      <c r="B741" t="inlineStr">
        <is>
          <t>RICE</t>
        </is>
      </c>
      <c r="C741" t="n">
        <v>2020</v>
      </c>
      <c r="D741" t="inlineStr">
        <is>
          <t>United States</t>
        </is>
      </c>
      <c r="E741" t="inlineStr">
        <is>
          <t>USA</t>
        </is>
      </c>
      <c r="F741" t="inlineStr">
        <is>
          <t>Dry-Seeding</t>
        </is>
      </c>
      <c r="G741" t="n">
        <v>334</v>
      </c>
      <c r="H741" t="b">
        <v>0</v>
      </c>
      <c r="I741" t="n">
        <v>334</v>
      </c>
      <c r="J741" t="n">
        <v>0.0123880002647638</v>
      </c>
      <c r="K741" t="n">
        <v>0.01387456029653546</v>
      </c>
      <c r="L741" t="inlineStr">
        <is>
          <t>crop and rice measures</t>
        </is>
      </c>
    </row>
    <row r="742">
      <c r="A742" t="inlineStr">
        <is>
          <t>AGRICULTURE</t>
        </is>
      </c>
      <c r="B742" t="inlineStr">
        <is>
          <t>RICE</t>
        </is>
      </c>
      <c r="C742" t="n">
        <v>2020</v>
      </c>
      <c r="D742" t="inlineStr">
        <is>
          <t>United States</t>
        </is>
      </c>
      <c r="E742" t="inlineStr">
        <is>
          <t>USA</t>
        </is>
      </c>
      <c r="F742" t="inlineStr">
        <is>
          <t>MD with 100% residue incorporation</t>
        </is>
      </c>
      <c r="G742" t="n">
        <v>398</v>
      </c>
      <c r="H742" t="b">
        <v>0</v>
      </c>
      <c r="I742" t="n">
        <v>398</v>
      </c>
      <c r="J742" t="n">
        <v>0.008066000416874899</v>
      </c>
      <c r="K742" t="n">
        <v>0.009033920466899888</v>
      </c>
      <c r="L742" t="inlineStr">
        <is>
          <t>crop and rice measures</t>
        </is>
      </c>
    </row>
    <row r="743">
      <c r="A743" t="inlineStr">
        <is>
          <t>AGRICULTURE</t>
        </is>
      </c>
      <c r="B743" t="inlineStr">
        <is>
          <t>RICE</t>
        </is>
      </c>
      <c r="C743" t="n">
        <v>2020</v>
      </c>
      <c r="D743" t="inlineStr">
        <is>
          <t>United States</t>
        </is>
      </c>
      <c r="E743" t="inlineStr">
        <is>
          <t>USA</t>
        </is>
      </c>
      <c r="F743" t="inlineStr">
        <is>
          <t>MD with 100% residue incorporation</t>
        </is>
      </c>
      <c r="G743" t="n">
        <v>100000</v>
      </c>
      <c r="H743" t="b">
        <v>0</v>
      </c>
      <c r="I743" t="n">
        <v>100000</v>
      </c>
      <c r="J743" s="129" t="n">
        <v>1e-12</v>
      </c>
      <c r="K743" t="n">
        <v>1.12e-12</v>
      </c>
      <c r="L743" t="inlineStr">
        <is>
          <t>crop and rice measures</t>
        </is>
      </c>
    </row>
    <row r="744">
      <c r="A744" t="inlineStr">
        <is>
          <t>AGRICULTURE</t>
        </is>
      </c>
      <c r="B744" t="inlineStr">
        <is>
          <t>RICE</t>
        </is>
      </c>
      <c r="C744" t="n">
        <v>2025</v>
      </c>
      <c r="D744" t="inlineStr">
        <is>
          <t>United States</t>
        </is>
      </c>
      <c r="E744" t="inlineStr">
        <is>
          <t>USA</t>
        </is>
      </c>
      <c r="F744" t="inlineStr">
        <is>
          <t>MD with no till</t>
        </is>
      </c>
      <c r="G744" t="n">
        <v>-100000</v>
      </c>
      <c r="H744" t="b">
        <v>0</v>
      </c>
      <c r="I744" t="n">
        <v>-100000</v>
      </c>
      <c r="J744" t="n">
        <v>0</v>
      </c>
      <c r="K744" t="n">
        <v>0</v>
      </c>
      <c r="L744" t="inlineStr">
        <is>
          <t>crop and rice measures</t>
        </is>
      </c>
    </row>
    <row r="745">
      <c r="A745" t="inlineStr">
        <is>
          <t>AGRICULTURE</t>
        </is>
      </c>
      <c r="B745" t="inlineStr">
        <is>
          <t>RICE</t>
        </is>
      </c>
      <c r="C745" t="n">
        <v>2025</v>
      </c>
      <c r="D745" t="inlineStr">
        <is>
          <t>United States</t>
        </is>
      </c>
      <c r="E745" t="inlineStr">
        <is>
          <t>USA</t>
        </is>
      </c>
      <c r="F745" t="inlineStr">
        <is>
          <t>MD with no till</t>
        </is>
      </c>
      <c r="G745" t="n">
        <v>-46</v>
      </c>
      <c r="H745" t="b">
        <v>0</v>
      </c>
      <c r="I745" t="n">
        <v>-46</v>
      </c>
      <c r="J745" t="n">
        <v>0.0457560010254383</v>
      </c>
      <c r="K745" t="n">
        <v>0.0512467211484909</v>
      </c>
      <c r="L745" t="inlineStr">
        <is>
          <t>crop and rice measures</t>
        </is>
      </c>
    </row>
    <row r="746">
      <c r="A746" t="inlineStr">
        <is>
          <t>AGRICULTURE</t>
        </is>
      </c>
      <c r="B746" t="inlineStr">
        <is>
          <t>RICE</t>
        </is>
      </c>
      <c r="C746" t="n">
        <v>2025</v>
      </c>
      <c r="D746" t="inlineStr">
        <is>
          <t>United States</t>
        </is>
      </c>
      <c r="E746" t="inlineStr">
        <is>
          <t>USA</t>
        </is>
      </c>
      <c r="F746" t="inlineStr">
        <is>
          <t>MD with no till</t>
        </is>
      </c>
      <c r="G746" t="n">
        <v>-46</v>
      </c>
      <c r="H746" t="b">
        <v>0</v>
      </c>
      <c r="I746" t="n">
        <v>-46</v>
      </c>
      <c r="J746" t="n">
        <v>0</v>
      </c>
      <c r="K746" t="n">
        <v>0</v>
      </c>
      <c r="L746" t="inlineStr">
        <is>
          <t>crop and rice measures</t>
        </is>
      </c>
    </row>
    <row r="747">
      <c r="A747" t="inlineStr">
        <is>
          <t>AGRICULTURE</t>
        </is>
      </c>
      <c r="B747" t="inlineStr">
        <is>
          <t>RICE</t>
        </is>
      </c>
      <c r="C747" t="n">
        <v>2025</v>
      </c>
      <c r="D747" t="inlineStr">
        <is>
          <t>United States</t>
        </is>
      </c>
      <c r="E747" t="inlineStr">
        <is>
          <t>USA</t>
        </is>
      </c>
      <c r="F747" t="inlineStr">
        <is>
          <t>Dryland rice</t>
        </is>
      </c>
      <c r="G747" t="n">
        <v>-14</v>
      </c>
      <c r="H747" t="b">
        <v>0</v>
      </c>
      <c r="I747" t="n">
        <v>-14</v>
      </c>
      <c r="J747" t="n">
        <v>0.405335009098053</v>
      </c>
      <c r="K747" t="n">
        <v>0.4539752101898194</v>
      </c>
      <c r="L747" t="inlineStr">
        <is>
          <t>crop and rice measures</t>
        </is>
      </c>
    </row>
    <row r="748">
      <c r="A748" t="inlineStr">
        <is>
          <t>AGRICULTURE</t>
        </is>
      </c>
      <c r="B748" t="inlineStr">
        <is>
          <t>RICE</t>
        </is>
      </c>
      <c r="C748" t="n">
        <v>2025</v>
      </c>
      <c r="D748" t="inlineStr">
        <is>
          <t>United States</t>
        </is>
      </c>
      <c r="E748" t="inlineStr">
        <is>
          <t>USA</t>
        </is>
      </c>
      <c r="F748" t="inlineStr">
        <is>
          <t>Dryland rice with 20% reduced fertilizer</t>
        </is>
      </c>
      <c r="G748" t="n">
        <v>-14</v>
      </c>
      <c r="H748" t="b">
        <v>0</v>
      </c>
      <c r="I748" t="n">
        <v>-14</v>
      </c>
      <c r="J748" t="n">
        <v>0.534493029117584</v>
      </c>
      <c r="K748" t="n">
        <v>0.5986321926116941</v>
      </c>
      <c r="L748" t="inlineStr">
        <is>
          <t>crop and rice measures</t>
        </is>
      </c>
    </row>
    <row r="749">
      <c r="A749" t="inlineStr">
        <is>
          <t>AGRICULTURE</t>
        </is>
      </c>
      <c r="B749" t="inlineStr">
        <is>
          <t>RICE</t>
        </is>
      </c>
      <c r="C749" t="n">
        <v>2025</v>
      </c>
      <c r="D749" t="inlineStr">
        <is>
          <t>United States</t>
        </is>
      </c>
      <c r="E749" t="inlineStr">
        <is>
          <t>USA</t>
        </is>
      </c>
      <c r="F749" t="inlineStr">
        <is>
          <t>MD with auto-fertilization</t>
        </is>
      </c>
      <c r="G749" t="n">
        <v>6</v>
      </c>
      <c r="H749" t="b">
        <v>0</v>
      </c>
      <c r="I749" t="n">
        <v>6</v>
      </c>
      <c r="J749" t="n">
        <v>0.115445002913475</v>
      </c>
      <c r="K749" t="n">
        <v>0.129298403263092</v>
      </c>
      <c r="L749" t="inlineStr">
        <is>
          <t>crop and rice measures</t>
        </is>
      </c>
    </row>
    <row r="750">
      <c r="A750" t="inlineStr">
        <is>
          <t>AGRICULTURE</t>
        </is>
      </c>
      <c r="B750" t="inlineStr">
        <is>
          <t>RICE</t>
        </is>
      </c>
      <c r="C750" t="n">
        <v>2025</v>
      </c>
      <c r="D750" t="inlineStr">
        <is>
          <t>United States</t>
        </is>
      </c>
      <c r="E750" t="inlineStr">
        <is>
          <t>USA</t>
        </is>
      </c>
      <c r="F750" t="inlineStr">
        <is>
          <t>MD with nitrification inhibitor fertilizer</t>
        </is>
      </c>
      <c r="G750" t="n">
        <v>11</v>
      </c>
      <c r="H750" t="b">
        <v>0</v>
      </c>
      <c r="I750" t="n">
        <v>11</v>
      </c>
      <c r="J750" t="n">
        <v>0.192994996905326</v>
      </c>
      <c r="K750" t="n">
        <v>0.2161543965339651</v>
      </c>
      <c r="L750" t="inlineStr">
        <is>
          <t>crop and rice measures</t>
        </is>
      </c>
    </row>
    <row r="751">
      <c r="A751" t="inlineStr">
        <is>
          <t>AGRICULTURE</t>
        </is>
      </c>
      <c r="B751" t="inlineStr">
        <is>
          <t>RICE</t>
        </is>
      </c>
      <c r="C751" t="n">
        <v>2025</v>
      </c>
      <c r="D751" t="inlineStr">
        <is>
          <t>United States</t>
        </is>
      </c>
      <c r="E751" t="inlineStr">
        <is>
          <t>USA</t>
        </is>
      </c>
      <c r="F751" t="inlineStr">
        <is>
          <t>Mid-season drainage</t>
        </is>
      </c>
      <c r="G751" t="n">
        <v>11</v>
      </c>
      <c r="H751" t="b">
        <v>0</v>
      </c>
      <c r="I751" t="n">
        <v>11</v>
      </c>
      <c r="J751" t="n">
        <v>0.117836996912956</v>
      </c>
      <c r="K751" t="n">
        <v>0.1319774365425107</v>
      </c>
      <c r="L751" t="inlineStr">
        <is>
          <t>crop and rice measures</t>
        </is>
      </c>
    </row>
    <row r="752">
      <c r="A752" t="inlineStr">
        <is>
          <t>AGRICULTURE</t>
        </is>
      </c>
      <c r="B752" t="inlineStr">
        <is>
          <t>RICE</t>
        </is>
      </c>
      <c r="C752" t="n">
        <v>2025</v>
      </c>
      <c r="D752" t="inlineStr">
        <is>
          <t>United States</t>
        </is>
      </c>
      <c r="E752" t="inlineStr">
        <is>
          <t>USA</t>
        </is>
      </c>
      <c r="F752" t="inlineStr">
        <is>
          <t>CF with ammonium sulfate fertilizer</t>
        </is>
      </c>
      <c r="G752" t="n">
        <v>12</v>
      </c>
      <c r="H752" t="b">
        <v>0</v>
      </c>
      <c r="I752" t="n">
        <v>12</v>
      </c>
      <c r="J752" t="n">
        <v>0.0107500003650784</v>
      </c>
      <c r="K752" t="n">
        <v>0.01204000040888781</v>
      </c>
      <c r="L752" t="inlineStr">
        <is>
          <t>crop and rice measures</t>
        </is>
      </c>
    </row>
    <row r="753">
      <c r="A753" t="inlineStr">
        <is>
          <t>AGRICULTURE</t>
        </is>
      </c>
      <c r="B753" t="inlineStr">
        <is>
          <t>RICE</t>
        </is>
      </c>
      <c r="C753" t="n">
        <v>2025</v>
      </c>
      <c r="D753" t="inlineStr">
        <is>
          <t>United States</t>
        </is>
      </c>
      <c r="E753" t="inlineStr">
        <is>
          <t>USA</t>
        </is>
      </c>
      <c r="F753" t="inlineStr">
        <is>
          <t>MD with ammonium sulfate fertilizer</t>
        </is>
      </c>
      <c r="G753" t="n">
        <v>14</v>
      </c>
      <c r="H753" t="b">
        <v>0</v>
      </c>
      <c r="I753" t="n">
        <v>14</v>
      </c>
      <c r="J753" t="n">
        <v>0.131650000810623</v>
      </c>
      <c r="K753" t="n">
        <v>0.1474480009078978</v>
      </c>
      <c r="L753" t="inlineStr">
        <is>
          <t>crop and rice measures</t>
        </is>
      </c>
    </row>
    <row r="754">
      <c r="A754" t="inlineStr">
        <is>
          <t>AGRICULTURE</t>
        </is>
      </c>
      <c r="B754" t="inlineStr">
        <is>
          <t>RICE</t>
        </is>
      </c>
      <c r="C754" t="n">
        <v>2025</v>
      </c>
      <c r="D754" t="inlineStr">
        <is>
          <t>United States</t>
        </is>
      </c>
      <c r="E754" t="inlineStr">
        <is>
          <t>USA</t>
        </is>
      </c>
      <c r="F754" t="inlineStr">
        <is>
          <t>MD with 10% reduced fertilizer</t>
        </is>
      </c>
      <c r="G754" t="n">
        <v>14</v>
      </c>
      <c r="H754" t="b">
        <v>0</v>
      </c>
      <c r="I754" t="n">
        <v>14</v>
      </c>
      <c r="J754" t="n">
        <v>0.119787000119686</v>
      </c>
      <c r="K754" t="n">
        <v>0.1341614401340483</v>
      </c>
      <c r="L754" t="inlineStr">
        <is>
          <t>crop and rice measures</t>
        </is>
      </c>
    </row>
    <row r="755">
      <c r="A755" t="inlineStr">
        <is>
          <t>AGRICULTURE</t>
        </is>
      </c>
      <c r="B755" t="inlineStr">
        <is>
          <t>RICE</t>
        </is>
      </c>
      <c r="C755" t="n">
        <v>2025</v>
      </c>
      <c r="D755" t="inlineStr">
        <is>
          <t>United States</t>
        </is>
      </c>
      <c r="E755" t="inlineStr">
        <is>
          <t>USA</t>
        </is>
      </c>
      <c r="F755" t="inlineStr">
        <is>
          <t>Dryland rice with 20% reduced fertilizer</t>
        </is>
      </c>
      <c r="G755" t="n">
        <v>17</v>
      </c>
      <c r="H755" t="b">
        <v>0</v>
      </c>
      <c r="I755" t="n">
        <v>17</v>
      </c>
      <c r="J755" t="n">
        <v>0.12687200307846</v>
      </c>
      <c r="K755" t="n">
        <v>0.1420966434478752</v>
      </c>
      <c r="L755" t="inlineStr">
        <is>
          <t>crop and rice measures</t>
        </is>
      </c>
    </row>
    <row r="756">
      <c r="A756" t="inlineStr">
        <is>
          <t>AGRICULTURE</t>
        </is>
      </c>
      <c r="B756" t="inlineStr">
        <is>
          <t>RICE</t>
        </is>
      </c>
      <c r="C756" t="n">
        <v>2025</v>
      </c>
      <c r="D756" t="inlineStr">
        <is>
          <t>United States</t>
        </is>
      </c>
      <c r="E756" t="inlineStr">
        <is>
          <t>USA</t>
        </is>
      </c>
      <c r="F756" t="inlineStr">
        <is>
          <t>Dryland rice</t>
        </is>
      </c>
      <c r="G756" t="n">
        <v>26</v>
      </c>
      <c r="H756" t="b">
        <v>0</v>
      </c>
      <c r="I756" t="n">
        <v>26</v>
      </c>
      <c r="J756" t="n">
        <v>0.09958600252866739</v>
      </c>
      <c r="K756" t="n">
        <v>0.1115363228321075</v>
      </c>
      <c r="L756" t="inlineStr">
        <is>
          <t>crop and rice measures</t>
        </is>
      </c>
    </row>
    <row r="757">
      <c r="A757" t="inlineStr">
        <is>
          <t>AGRICULTURE</t>
        </is>
      </c>
      <c r="B757" t="inlineStr">
        <is>
          <t>RICE</t>
        </is>
      </c>
      <c r="C757" t="n">
        <v>2025</v>
      </c>
      <c r="D757" t="inlineStr">
        <is>
          <t>United States</t>
        </is>
      </c>
      <c r="E757" t="inlineStr">
        <is>
          <t>USA</t>
        </is>
      </c>
      <c r="F757" t="inlineStr">
        <is>
          <t>MD with 20% reduced fertilizer</t>
        </is>
      </c>
      <c r="G757" t="n">
        <v>31</v>
      </c>
      <c r="H757" t="b">
        <v>0</v>
      </c>
      <c r="I757" t="n">
        <v>31</v>
      </c>
      <c r="J757" t="n">
        <v>0.122261002659797</v>
      </c>
      <c r="K757" t="n">
        <v>0.1369323229789726</v>
      </c>
      <c r="L757" t="inlineStr">
        <is>
          <t>crop and rice measures</t>
        </is>
      </c>
    </row>
    <row r="758">
      <c r="A758" t="inlineStr">
        <is>
          <t>AGRICULTURE</t>
        </is>
      </c>
      <c r="B758" t="inlineStr">
        <is>
          <t>RICE</t>
        </is>
      </c>
      <c r="C758" t="n">
        <v>2025</v>
      </c>
      <c r="D758" t="inlineStr">
        <is>
          <t>United States</t>
        </is>
      </c>
      <c r="E758" t="inlineStr">
        <is>
          <t>USA</t>
        </is>
      </c>
      <c r="F758" t="inlineStr">
        <is>
          <t>Dry-Seeding with 20% reduced fertilizer</t>
        </is>
      </c>
      <c r="G758" t="n">
        <v>39</v>
      </c>
      <c r="H758" t="b">
        <v>0</v>
      </c>
      <c r="I758" t="n">
        <v>39</v>
      </c>
      <c r="J758" t="n">
        <v>0.0523700006306171</v>
      </c>
      <c r="K758" t="n">
        <v>0.05865440070629116</v>
      </c>
      <c r="L758" t="inlineStr">
        <is>
          <t>crop and rice measures</t>
        </is>
      </c>
    </row>
    <row r="759">
      <c r="A759" t="inlineStr">
        <is>
          <t>AGRICULTURE</t>
        </is>
      </c>
      <c r="B759" t="inlineStr">
        <is>
          <t>RICE</t>
        </is>
      </c>
      <c r="C759" t="n">
        <v>2025</v>
      </c>
      <c r="D759" t="inlineStr">
        <is>
          <t>United States</t>
        </is>
      </c>
      <c r="E759" t="inlineStr">
        <is>
          <t>USA</t>
        </is>
      </c>
      <c r="F759" t="inlineStr">
        <is>
          <t>CF with nitrification inhibitor fertilizer</t>
        </is>
      </c>
      <c r="G759" t="n">
        <v>53</v>
      </c>
      <c r="H759" t="b">
        <v>0</v>
      </c>
      <c r="I759" t="n">
        <v>53</v>
      </c>
      <c r="J759" t="n">
        <v>0.013420999981463</v>
      </c>
      <c r="K759" t="n">
        <v>0.01503151997923856</v>
      </c>
      <c r="L759" t="inlineStr">
        <is>
          <t>crop and rice measures</t>
        </is>
      </c>
    </row>
    <row r="760">
      <c r="A760" t="inlineStr">
        <is>
          <t>AGRICULTURE</t>
        </is>
      </c>
      <c r="B760" t="inlineStr">
        <is>
          <t>RICE</t>
        </is>
      </c>
      <c r="C760" t="n">
        <v>2025</v>
      </c>
      <c r="D760" t="inlineStr">
        <is>
          <t>United States</t>
        </is>
      </c>
      <c r="E760" t="inlineStr">
        <is>
          <t>USA</t>
        </is>
      </c>
      <c r="F760" t="inlineStr">
        <is>
          <t>MD with slow release fertilizer</t>
        </is>
      </c>
      <c r="G760" t="n">
        <v>53</v>
      </c>
      <c r="H760" t="b">
        <v>0</v>
      </c>
      <c r="I760" t="n">
        <v>53</v>
      </c>
      <c r="J760" t="n">
        <v>0.160280004143714</v>
      </c>
      <c r="K760" t="n">
        <v>0.1795136046409597</v>
      </c>
      <c r="L760" t="inlineStr">
        <is>
          <t>crop and rice measures</t>
        </is>
      </c>
    </row>
    <row r="761">
      <c r="A761" t="inlineStr">
        <is>
          <t>AGRICULTURE</t>
        </is>
      </c>
      <c r="B761" t="inlineStr">
        <is>
          <t>RICE</t>
        </is>
      </c>
      <c r="C761" t="n">
        <v>2025</v>
      </c>
      <c r="D761" t="inlineStr">
        <is>
          <t>United States</t>
        </is>
      </c>
      <c r="E761" t="inlineStr">
        <is>
          <t>USA</t>
        </is>
      </c>
      <c r="F761" t="inlineStr">
        <is>
          <t>MD with nitrification inhibitor fertilizer</t>
        </is>
      </c>
      <c r="G761" t="n">
        <v>61</v>
      </c>
      <c r="H761" t="b">
        <v>0</v>
      </c>
      <c r="I761" t="n">
        <v>61</v>
      </c>
      <c r="J761" t="n">
        <v>0.0559160001575947</v>
      </c>
      <c r="K761" t="n">
        <v>0.06262592017650608</v>
      </c>
      <c r="L761" t="inlineStr">
        <is>
          <t>crop and rice measures</t>
        </is>
      </c>
    </row>
    <row r="762">
      <c r="A762" t="inlineStr">
        <is>
          <t>AGRICULTURE</t>
        </is>
      </c>
      <c r="B762" t="inlineStr">
        <is>
          <t>RICE</t>
        </is>
      </c>
      <c r="C762" t="n">
        <v>2025</v>
      </c>
      <c r="D762" t="inlineStr">
        <is>
          <t>United States</t>
        </is>
      </c>
      <c r="E762" t="inlineStr">
        <is>
          <t>USA</t>
        </is>
      </c>
      <c r="F762" t="inlineStr">
        <is>
          <t>AWD with nitrification inhibitor</t>
        </is>
      </c>
      <c r="G762" t="n">
        <v>70</v>
      </c>
      <c r="H762" t="b">
        <v>0</v>
      </c>
      <c r="I762" t="n">
        <v>70</v>
      </c>
      <c r="J762" t="n">
        <v>0.306057006120681</v>
      </c>
      <c r="K762" t="n">
        <v>0.3427838468551627</v>
      </c>
      <c r="L762" t="inlineStr">
        <is>
          <t>crop and rice measures</t>
        </is>
      </c>
    </row>
    <row r="763">
      <c r="A763" t="inlineStr">
        <is>
          <t>AGRICULTURE</t>
        </is>
      </c>
      <c r="B763" t="inlineStr">
        <is>
          <t>RICE</t>
        </is>
      </c>
      <c r="C763" t="n">
        <v>2025</v>
      </c>
      <c r="D763" t="inlineStr">
        <is>
          <t>United States</t>
        </is>
      </c>
      <c r="E763" t="inlineStr">
        <is>
          <t>USA</t>
        </is>
      </c>
      <c r="F763" t="inlineStr">
        <is>
          <t>MD with auto-fertilization</t>
        </is>
      </c>
      <c r="G763" t="n">
        <v>81</v>
      </c>
      <c r="H763" t="b">
        <v>0</v>
      </c>
      <c r="I763" t="n">
        <v>81</v>
      </c>
      <c r="J763" t="n">
        <v>0.038612999022007</v>
      </c>
      <c r="K763" t="n">
        <v>0.04324655890464785</v>
      </c>
      <c r="L763" t="inlineStr">
        <is>
          <t>crop and rice measures</t>
        </is>
      </c>
    </row>
    <row r="764">
      <c r="A764" t="inlineStr">
        <is>
          <t>AGRICULTURE</t>
        </is>
      </c>
      <c r="B764" t="inlineStr">
        <is>
          <t>RICE</t>
        </is>
      </c>
      <c r="C764" t="n">
        <v>2025</v>
      </c>
      <c r="D764" t="inlineStr">
        <is>
          <t>United States</t>
        </is>
      </c>
      <c r="E764" t="inlineStr">
        <is>
          <t>USA</t>
        </is>
      </c>
      <c r="F764" t="inlineStr">
        <is>
          <t>MD with 30% reduced fertilizer</t>
        </is>
      </c>
      <c r="G764" t="n">
        <v>82</v>
      </c>
      <c r="H764" t="b">
        <v>0</v>
      </c>
      <c r="I764" t="n">
        <v>82</v>
      </c>
      <c r="J764" t="n">
        <v>0.124059997498989</v>
      </c>
      <c r="K764" t="n">
        <v>0.1389471971988677</v>
      </c>
      <c r="L764" t="inlineStr">
        <is>
          <t>crop and rice measures</t>
        </is>
      </c>
    </row>
    <row r="765">
      <c r="A765" t="inlineStr">
        <is>
          <t>AGRICULTURE</t>
        </is>
      </c>
      <c r="B765" t="inlineStr">
        <is>
          <t>RICE</t>
        </is>
      </c>
      <c r="C765" t="n">
        <v>2025</v>
      </c>
      <c r="D765" t="inlineStr">
        <is>
          <t>United States</t>
        </is>
      </c>
      <c r="E765" t="inlineStr">
        <is>
          <t>USA</t>
        </is>
      </c>
      <c r="F765" t="inlineStr">
        <is>
          <t>MD with ammonium sulfate fertilizer</t>
        </is>
      </c>
      <c r="G765" t="n">
        <v>83</v>
      </c>
      <c r="H765" t="b">
        <v>0</v>
      </c>
      <c r="I765" t="n">
        <v>83</v>
      </c>
      <c r="J765" t="n">
        <v>0.0417199991643429</v>
      </c>
      <c r="K765" t="n">
        <v>0.04672639906406405</v>
      </c>
      <c r="L765" t="inlineStr">
        <is>
          <t>crop and rice measures</t>
        </is>
      </c>
    </row>
    <row r="766">
      <c r="A766" t="inlineStr">
        <is>
          <t>AGRICULTURE</t>
        </is>
      </c>
      <c r="B766" t="inlineStr">
        <is>
          <t>RICE</t>
        </is>
      </c>
      <c r="C766" t="n">
        <v>2025</v>
      </c>
      <c r="D766" t="inlineStr">
        <is>
          <t>United States</t>
        </is>
      </c>
      <c r="E766" t="inlineStr">
        <is>
          <t>USA</t>
        </is>
      </c>
      <c r="F766" t="inlineStr">
        <is>
          <t>Mid-season drainage</t>
        </is>
      </c>
      <c r="G766" t="n">
        <v>86</v>
      </c>
      <c r="H766" t="b">
        <v>0</v>
      </c>
      <c r="I766" t="n">
        <v>86</v>
      </c>
      <c r="J766" t="n">
        <v>0.0387890003621578</v>
      </c>
      <c r="K766" t="n">
        <v>0.04344368040561674</v>
      </c>
      <c r="L766" t="inlineStr">
        <is>
          <t>crop and rice measures</t>
        </is>
      </c>
    </row>
    <row r="767">
      <c r="A767" t="inlineStr">
        <is>
          <t>AGRICULTURE</t>
        </is>
      </c>
      <c r="B767" t="inlineStr">
        <is>
          <t>RICE</t>
        </is>
      </c>
      <c r="C767" t="n">
        <v>2025</v>
      </c>
      <c r="D767" t="inlineStr">
        <is>
          <t>United States</t>
        </is>
      </c>
      <c r="E767" t="inlineStr">
        <is>
          <t>USA</t>
        </is>
      </c>
      <c r="F767" t="inlineStr">
        <is>
          <t>MD with 10% reduced fertilizer</t>
        </is>
      </c>
      <c r="G767" t="n">
        <v>89</v>
      </c>
      <c r="H767" t="b">
        <v>0</v>
      </c>
      <c r="I767" t="n">
        <v>89</v>
      </c>
      <c r="J767" t="n">
        <v>0.0385599993169308</v>
      </c>
      <c r="K767" t="n">
        <v>0.0431871992349625</v>
      </c>
      <c r="L767" t="inlineStr">
        <is>
          <t>crop and rice measures</t>
        </is>
      </c>
    </row>
    <row r="768">
      <c r="A768" t="inlineStr">
        <is>
          <t>AGRICULTURE</t>
        </is>
      </c>
      <c r="B768" t="inlineStr">
        <is>
          <t>RICE</t>
        </is>
      </c>
      <c r="C768" t="n">
        <v>2025</v>
      </c>
      <c r="D768" t="inlineStr">
        <is>
          <t>United States</t>
        </is>
      </c>
      <c r="E768" t="inlineStr">
        <is>
          <t>USA</t>
        </is>
      </c>
      <c r="F768" t="inlineStr">
        <is>
          <t>Alternate wetting &amp; drying</t>
        </is>
      </c>
      <c r="G768" t="n">
        <v>97</v>
      </c>
      <c r="H768" t="b">
        <v>0</v>
      </c>
      <c r="I768" t="n">
        <v>97</v>
      </c>
      <c r="J768" t="n">
        <v>0.240033000707626</v>
      </c>
      <c r="K768" t="n">
        <v>0.2688369607925412</v>
      </c>
      <c r="L768" t="inlineStr">
        <is>
          <t>crop and rice measures</t>
        </is>
      </c>
    </row>
    <row r="769">
      <c r="A769" t="inlineStr">
        <is>
          <t>AGRICULTURE</t>
        </is>
      </c>
      <c r="B769" t="inlineStr">
        <is>
          <t>RICE</t>
        </is>
      </c>
      <c r="C769" t="n">
        <v>2025</v>
      </c>
      <c r="D769" t="inlineStr">
        <is>
          <t>United States</t>
        </is>
      </c>
      <c r="E769" t="inlineStr">
        <is>
          <t>USA</t>
        </is>
      </c>
      <c r="F769" t="inlineStr">
        <is>
          <t>MD with no till</t>
        </is>
      </c>
      <c r="G769" t="n">
        <v>97</v>
      </c>
      <c r="H769" t="b">
        <v>0</v>
      </c>
      <c r="I769" t="n">
        <v>97</v>
      </c>
      <c r="J769" t="n">
        <v>0.0229880008846521</v>
      </c>
      <c r="K769" t="n">
        <v>0.02574656099081036</v>
      </c>
      <c r="L769" t="inlineStr">
        <is>
          <t>crop and rice measures</t>
        </is>
      </c>
    </row>
    <row r="770">
      <c r="A770" t="inlineStr">
        <is>
          <t>AGRICULTURE</t>
        </is>
      </c>
      <c r="B770" t="inlineStr">
        <is>
          <t>RICE</t>
        </is>
      </c>
      <c r="C770" t="n">
        <v>2025</v>
      </c>
      <c r="D770" t="inlineStr">
        <is>
          <t>United States</t>
        </is>
      </c>
      <c r="E770" t="inlineStr">
        <is>
          <t>USA</t>
        </is>
      </c>
      <c r="F770" t="inlineStr">
        <is>
          <t>CF with slow release fertilizer</t>
        </is>
      </c>
      <c r="G770" t="n">
        <v>98</v>
      </c>
      <c r="H770" t="b">
        <v>0</v>
      </c>
      <c r="I770" t="n">
        <v>98</v>
      </c>
      <c r="J770" t="n">
        <v>0.0268810000270605</v>
      </c>
      <c r="K770" t="n">
        <v>0.03010672003030776</v>
      </c>
      <c r="L770" t="inlineStr">
        <is>
          <t>crop and rice measures</t>
        </is>
      </c>
    </row>
    <row r="771">
      <c r="A771" t="inlineStr">
        <is>
          <t>AGRICULTURE</t>
        </is>
      </c>
      <c r="B771" t="inlineStr">
        <is>
          <t>RICE</t>
        </is>
      </c>
      <c r="C771" t="n">
        <v>2025</v>
      </c>
      <c r="D771" t="inlineStr">
        <is>
          <t>United States</t>
        </is>
      </c>
      <c r="E771" t="inlineStr">
        <is>
          <t>USA</t>
        </is>
      </c>
      <c r="F771" t="inlineStr">
        <is>
          <t>MD with 20% reduced fertilizer</t>
        </is>
      </c>
      <c r="G771" t="n">
        <v>108</v>
      </c>
      <c r="H771" t="b">
        <v>0</v>
      </c>
      <c r="I771" t="n">
        <v>108</v>
      </c>
      <c r="J771" t="n">
        <v>0.0374949984252453</v>
      </c>
      <c r="K771" t="n">
        <v>0.04199439823627474</v>
      </c>
      <c r="L771" t="inlineStr">
        <is>
          <t>crop and rice measures</t>
        </is>
      </c>
    </row>
    <row r="772">
      <c r="A772" t="inlineStr">
        <is>
          <t>AGRICULTURE</t>
        </is>
      </c>
      <c r="B772" t="inlineStr">
        <is>
          <t>RICE</t>
        </is>
      </c>
      <c r="C772" t="n">
        <v>2025</v>
      </c>
      <c r="D772" t="inlineStr">
        <is>
          <t>United States</t>
        </is>
      </c>
      <c r="E772" t="inlineStr">
        <is>
          <t>USA</t>
        </is>
      </c>
      <c r="F772" t="inlineStr">
        <is>
          <t>AWD with slow release</t>
        </is>
      </c>
      <c r="G772" t="n">
        <v>108</v>
      </c>
      <c r="H772" t="b">
        <v>0</v>
      </c>
      <c r="I772" t="n">
        <v>108</v>
      </c>
      <c r="J772" t="n">
        <v>0.208700001239776</v>
      </c>
      <c r="K772" t="n">
        <v>0.2337440013885491</v>
      </c>
      <c r="L772" t="inlineStr">
        <is>
          <t>crop and rice measures</t>
        </is>
      </c>
    </row>
    <row r="773">
      <c r="A773" t="inlineStr">
        <is>
          <t>AGRICULTURE</t>
        </is>
      </c>
      <c r="B773" t="inlineStr">
        <is>
          <t>RICE</t>
        </is>
      </c>
      <c r="C773" t="n">
        <v>2025</v>
      </c>
      <c r="D773" t="inlineStr">
        <is>
          <t>United States</t>
        </is>
      </c>
      <c r="E773" t="inlineStr">
        <is>
          <t>USA</t>
        </is>
      </c>
      <c r="F773" t="inlineStr">
        <is>
          <t>MD with slow release fertilizer</t>
        </is>
      </c>
      <c r="G773" t="n">
        <v>119</v>
      </c>
      <c r="H773" t="b">
        <v>0</v>
      </c>
      <c r="I773" t="n">
        <v>119</v>
      </c>
      <c r="J773" t="n">
        <v>0.0446470007300377</v>
      </c>
      <c r="K773" t="n">
        <v>0.05000464081764223</v>
      </c>
      <c r="L773" t="inlineStr">
        <is>
          <t>crop and rice measures</t>
        </is>
      </c>
    </row>
    <row r="774">
      <c r="A774" t="inlineStr">
        <is>
          <t>AGRICULTURE</t>
        </is>
      </c>
      <c r="B774" t="inlineStr">
        <is>
          <t>RICE</t>
        </is>
      </c>
      <c r="C774" t="n">
        <v>2025</v>
      </c>
      <c r="D774" t="inlineStr">
        <is>
          <t>United States</t>
        </is>
      </c>
      <c r="E774" t="inlineStr">
        <is>
          <t>USA</t>
        </is>
      </c>
      <c r="F774" t="inlineStr">
        <is>
          <t>AWD with nitrification inhibitor</t>
        </is>
      </c>
      <c r="G774" t="n">
        <v>131</v>
      </c>
      <c r="H774" t="b">
        <v>0</v>
      </c>
      <c r="I774" t="n">
        <v>131</v>
      </c>
      <c r="J774" t="n">
        <v>0.0698309987783432</v>
      </c>
      <c r="K774" t="n">
        <v>0.07821071863174439</v>
      </c>
      <c r="L774" t="inlineStr">
        <is>
          <t>crop and rice measures</t>
        </is>
      </c>
    </row>
    <row r="775">
      <c r="A775" t="inlineStr">
        <is>
          <t>AGRICULTURE</t>
        </is>
      </c>
      <c r="B775" t="inlineStr">
        <is>
          <t>RICE</t>
        </is>
      </c>
      <c r="C775" t="n">
        <v>2025</v>
      </c>
      <c r="D775" t="inlineStr">
        <is>
          <t>United States</t>
        </is>
      </c>
      <c r="E775" t="inlineStr">
        <is>
          <t>USA</t>
        </is>
      </c>
      <c r="F775" t="inlineStr">
        <is>
          <t>CF with slow release fertilizer</t>
        </is>
      </c>
      <c r="G775" t="n">
        <v>164</v>
      </c>
      <c r="H775" t="b">
        <v>0</v>
      </c>
      <c r="I775" t="n">
        <v>164</v>
      </c>
      <c r="J775" t="n">
        <v>0.0189650002866983</v>
      </c>
      <c r="K775" t="n">
        <v>0.0212408003211021</v>
      </c>
      <c r="L775" t="inlineStr">
        <is>
          <t>crop and rice measures</t>
        </is>
      </c>
    </row>
    <row r="776">
      <c r="A776" t="inlineStr">
        <is>
          <t>AGRICULTURE</t>
        </is>
      </c>
      <c r="B776" t="inlineStr">
        <is>
          <t>RICE</t>
        </is>
      </c>
      <c r="C776" t="n">
        <v>2025</v>
      </c>
      <c r="D776" t="inlineStr">
        <is>
          <t>United States</t>
        </is>
      </c>
      <c r="E776" t="inlineStr">
        <is>
          <t>USA</t>
        </is>
      </c>
      <c r="F776" t="inlineStr">
        <is>
          <t>MD with 30% reduced fertilizer</t>
        </is>
      </c>
      <c r="G776" t="n">
        <v>174</v>
      </c>
      <c r="H776" t="b">
        <v>0</v>
      </c>
      <c r="I776" t="n">
        <v>174</v>
      </c>
      <c r="J776" t="n">
        <v>0.0339820012450218</v>
      </c>
      <c r="K776" t="n">
        <v>0.03805984139442442</v>
      </c>
      <c r="L776" t="inlineStr">
        <is>
          <t>crop and rice measures</t>
        </is>
      </c>
    </row>
    <row r="777">
      <c r="A777" t="inlineStr">
        <is>
          <t>AGRICULTURE</t>
        </is>
      </c>
      <c r="B777" t="inlineStr">
        <is>
          <t>RICE</t>
        </is>
      </c>
      <c r="C777" t="n">
        <v>2025</v>
      </c>
      <c r="D777" t="inlineStr">
        <is>
          <t>United States</t>
        </is>
      </c>
      <c r="E777" t="inlineStr">
        <is>
          <t>USA</t>
        </is>
      </c>
      <c r="F777" t="inlineStr">
        <is>
          <t>Alternate wetting &amp; drying</t>
        </is>
      </c>
      <c r="G777" t="n">
        <v>183</v>
      </c>
      <c r="H777" t="b">
        <v>0</v>
      </c>
      <c r="I777" t="n">
        <v>183</v>
      </c>
      <c r="J777" t="n">
        <v>0.0532299987971783</v>
      </c>
      <c r="K777" t="n">
        <v>0.05961759865283971</v>
      </c>
      <c r="L777" t="inlineStr">
        <is>
          <t>crop and rice measures</t>
        </is>
      </c>
    </row>
    <row r="778">
      <c r="A778" t="inlineStr">
        <is>
          <t>AGRICULTURE</t>
        </is>
      </c>
      <c r="B778" t="inlineStr">
        <is>
          <t>RICE</t>
        </is>
      </c>
      <c r="C778" t="n">
        <v>2025</v>
      </c>
      <c r="D778" t="inlineStr">
        <is>
          <t>United States</t>
        </is>
      </c>
      <c r="E778" t="inlineStr">
        <is>
          <t>USA</t>
        </is>
      </c>
      <c r="F778" t="inlineStr">
        <is>
          <t>AWD with slow release</t>
        </is>
      </c>
      <c r="G778" t="n">
        <v>199</v>
      </c>
      <c r="H778" t="b">
        <v>0</v>
      </c>
      <c r="I778" t="n">
        <v>199</v>
      </c>
      <c r="J778" t="n">
        <v>0.0477590002119541</v>
      </c>
      <c r="K778" t="n">
        <v>0.0534900802373886</v>
      </c>
      <c r="L778" t="inlineStr">
        <is>
          <t>crop and rice measures</t>
        </is>
      </c>
    </row>
    <row r="779">
      <c r="A779" t="inlineStr">
        <is>
          <t>AGRICULTURE</t>
        </is>
      </c>
      <c r="B779" t="inlineStr">
        <is>
          <t>RICE</t>
        </is>
      </c>
      <c r="C779" t="n">
        <v>2025</v>
      </c>
      <c r="D779" t="inlineStr">
        <is>
          <t>United States</t>
        </is>
      </c>
      <c r="E779" t="inlineStr">
        <is>
          <t>USA</t>
        </is>
      </c>
      <c r="F779" t="inlineStr">
        <is>
          <t>MD with dry seeding</t>
        </is>
      </c>
      <c r="G779" t="n">
        <v>205</v>
      </c>
      <c r="H779" t="b">
        <v>0</v>
      </c>
      <c r="I779" t="n">
        <v>205</v>
      </c>
      <c r="J779" t="n">
        <v>0.0787549987435341</v>
      </c>
      <c r="K779" t="n">
        <v>0.0882055985927582</v>
      </c>
      <c r="L779" t="inlineStr">
        <is>
          <t>crop and rice measures</t>
        </is>
      </c>
    </row>
    <row r="780">
      <c r="A780" t="inlineStr">
        <is>
          <t>AGRICULTURE</t>
        </is>
      </c>
      <c r="B780" t="inlineStr">
        <is>
          <t>RICE</t>
        </is>
      </c>
      <c r="C780" t="n">
        <v>2025</v>
      </c>
      <c r="D780" t="inlineStr">
        <is>
          <t>United States</t>
        </is>
      </c>
      <c r="E780" t="inlineStr">
        <is>
          <t>USA</t>
        </is>
      </c>
      <c r="F780" t="inlineStr">
        <is>
          <t>Dry-Seeding with 20% reduced fertilizer</t>
        </is>
      </c>
      <c r="G780" t="n">
        <v>259</v>
      </c>
      <c r="H780" t="b">
        <v>0</v>
      </c>
      <c r="I780" t="n">
        <v>259</v>
      </c>
      <c r="J780" t="n">
        <v>0.0192120000720024</v>
      </c>
      <c r="K780" t="n">
        <v>0.02151744008064269</v>
      </c>
      <c r="L780" t="inlineStr">
        <is>
          <t>crop and rice measures</t>
        </is>
      </c>
    </row>
    <row r="781">
      <c r="A781" t="inlineStr">
        <is>
          <t>AGRICULTURE</t>
        </is>
      </c>
      <c r="B781" t="inlineStr">
        <is>
          <t>RICE</t>
        </is>
      </c>
      <c r="C781" t="n">
        <v>2025</v>
      </c>
      <c r="D781" t="inlineStr">
        <is>
          <t>United States</t>
        </is>
      </c>
      <c r="E781" t="inlineStr">
        <is>
          <t>USA</t>
        </is>
      </c>
      <c r="F781" t="inlineStr">
        <is>
          <t>MD with dry seeding</t>
        </is>
      </c>
      <c r="G781" t="n">
        <v>331</v>
      </c>
      <c r="H781" t="b">
        <v>0</v>
      </c>
      <c r="I781" t="n">
        <v>331</v>
      </c>
      <c r="J781" t="n">
        <v>0.0226860009133816</v>
      </c>
      <c r="K781" t="n">
        <v>0.02540832102298739</v>
      </c>
      <c r="L781" t="inlineStr">
        <is>
          <t>crop and rice measures</t>
        </is>
      </c>
    </row>
    <row r="782">
      <c r="A782" t="inlineStr">
        <is>
          <t>AGRICULTURE</t>
        </is>
      </c>
      <c r="B782" t="inlineStr">
        <is>
          <t>RICE</t>
        </is>
      </c>
      <c r="C782" t="n">
        <v>2025</v>
      </c>
      <c r="D782" t="inlineStr">
        <is>
          <t>United States</t>
        </is>
      </c>
      <c r="E782" t="inlineStr">
        <is>
          <t>USA</t>
        </is>
      </c>
      <c r="F782" t="inlineStr">
        <is>
          <t>MD with 100% residue incorporation</t>
        </is>
      </c>
      <c r="G782" t="n">
        <v>385</v>
      </c>
      <c r="H782" t="b">
        <v>0</v>
      </c>
      <c r="I782" t="n">
        <v>385</v>
      </c>
      <c r="J782" t="n">
        <v>0.008948000147938701</v>
      </c>
      <c r="K782" t="n">
        <v>0.01002176016569135</v>
      </c>
      <c r="L782" t="inlineStr">
        <is>
          <t>crop and rice measures</t>
        </is>
      </c>
    </row>
    <row r="783">
      <c r="A783" t="inlineStr">
        <is>
          <t>AGRICULTURE</t>
        </is>
      </c>
      <c r="B783" t="inlineStr">
        <is>
          <t>RICE</t>
        </is>
      </c>
      <c r="C783" t="n">
        <v>2025</v>
      </c>
      <c r="D783" t="inlineStr">
        <is>
          <t>United States</t>
        </is>
      </c>
      <c r="E783" t="inlineStr">
        <is>
          <t>USA</t>
        </is>
      </c>
      <c r="F783" t="inlineStr">
        <is>
          <t>Dry-Seeding</t>
        </is>
      </c>
      <c r="G783" t="n">
        <v>456</v>
      </c>
      <c r="H783" t="b">
        <v>0</v>
      </c>
      <c r="I783" t="n">
        <v>456</v>
      </c>
      <c r="J783" t="n">
        <v>0.0095739997923374</v>
      </c>
      <c r="K783" t="n">
        <v>0.01072287976741789</v>
      </c>
      <c r="L783" t="inlineStr">
        <is>
          <t>crop and rice measures</t>
        </is>
      </c>
    </row>
    <row r="784">
      <c r="A784" t="inlineStr">
        <is>
          <t>AGRICULTURE</t>
        </is>
      </c>
      <c r="B784" t="inlineStr">
        <is>
          <t>RICE</t>
        </is>
      </c>
      <c r="C784" t="n">
        <v>2025</v>
      </c>
      <c r="D784" t="inlineStr">
        <is>
          <t>United States</t>
        </is>
      </c>
      <c r="E784" t="inlineStr">
        <is>
          <t>USA</t>
        </is>
      </c>
      <c r="F784" t="inlineStr">
        <is>
          <t>Dry-Seeding</t>
        </is>
      </c>
      <c r="G784" t="n">
        <v>100000</v>
      </c>
      <c r="H784" t="b">
        <v>0</v>
      </c>
      <c r="I784" t="n">
        <v>100000</v>
      </c>
      <c r="J784" s="129" t="n">
        <v>1e-12</v>
      </c>
      <c r="K784" t="n">
        <v>1.12e-12</v>
      </c>
      <c r="L784" t="inlineStr">
        <is>
          <t>crop and rice measures</t>
        </is>
      </c>
    </row>
    <row r="785">
      <c r="A785" t="inlineStr">
        <is>
          <t>AGRICULTURE</t>
        </is>
      </c>
      <c r="B785" t="inlineStr">
        <is>
          <t>RICE</t>
        </is>
      </c>
      <c r="C785" t="n">
        <v>2030</v>
      </c>
      <c r="D785" t="inlineStr">
        <is>
          <t>United States</t>
        </is>
      </c>
      <c r="E785" t="inlineStr">
        <is>
          <t>USA</t>
        </is>
      </c>
      <c r="F785" t="inlineStr">
        <is>
          <t>MD with no till</t>
        </is>
      </c>
      <c r="G785" t="n">
        <v>-100000</v>
      </c>
      <c r="H785" t="b">
        <v>0</v>
      </c>
      <c r="I785" t="n">
        <v>-100000</v>
      </c>
      <c r="J785" t="n">
        <v>0</v>
      </c>
      <c r="K785" t="n">
        <v>0</v>
      </c>
      <c r="L785" t="inlineStr">
        <is>
          <t>crop and rice measures</t>
        </is>
      </c>
    </row>
    <row r="786">
      <c r="A786" t="inlineStr">
        <is>
          <t>AGRICULTURE</t>
        </is>
      </c>
      <c r="B786" t="inlineStr">
        <is>
          <t>RICE</t>
        </is>
      </c>
      <c r="C786" t="n">
        <v>2030</v>
      </c>
      <c r="D786" t="inlineStr">
        <is>
          <t>United States</t>
        </is>
      </c>
      <c r="E786" t="inlineStr">
        <is>
          <t>USA</t>
        </is>
      </c>
      <c r="F786" t="inlineStr">
        <is>
          <t>MD with no till</t>
        </is>
      </c>
      <c r="G786" t="n">
        <v>-49</v>
      </c>
      <c r="H786" t="b">
        <v>0</v>
      </c>
      <c r="I786" t="n">
        <v>-49</v>
      </c>
      <c r="J786" t="n">
        <v>0.041983000934124</v>
      </c>
      <c r="K786" t="n">
        <v>0.04702096104621888</v>
      </c>
      <c r="L786" t="inlineStr">
        <is>
          <t>crop and rice measures</t>
        </is>
      </c>
    </row>
    <row r="787">
      <c r="A787" t="inlineStr">
        <is>
          <t>AGRICULTURE</t>
        </is>
      </c>
      <c r="B787" t="inlineStr">
        <is>
          <t>RICE</t>
        </is>
      </c>
      <c r="C787" t="n">
        <v>2030</v>
      </c>
      <c r="D787" t="inlineStr">
        <is>
          <t>United States</t>
        </is>
      </c>
      <c r="E787" t="inlineStr">
        <is>
          <t>USA</t>
        </is>
      </c>
      <c r="F787" t="inlineStr">
        <is>
          <t>MD with no till</t>
        </is>
      </c>
      <c r="G787" t="n">
        <v>-49</v>
      </c>
      <c r="H787" t="b">
        <v>0</v>
      </c>
      <c r="I787" t="n">
        <v>-49</v>
      </c>
      <c r="J787" t="n">
        <v>0</v>
      </c>
      <c r="K787" t="n">
        <v>0</v>
      </c>
      <c r="L787" t="inlineStr">
        <is>
          <t>crop and rice measures</t>
        </is>
      </c>
    </row>
    <row r="788">
      <c r="A788" t="inlineStr">
        <is>
          <t>AGRICULTURE</t>
        </is>
      </c>
      <c r="B788" t="inlineStr">
        <is>
          <t>RICE</t>
        </is>
      </c>
      <c r="C788" t="n">
        <v>2030</v>
      </c>
      <c r="D788" t="inlineStr">
        <is>
          <t>United States</t>
        </is>
      </c>
      <c r="E788" t="inlineStr">
        <is>
          <t>USA</t>
        </is>
      </c>
      <c r="F788" t="inlineStr">
        <is>
          <t>Dryland rice</t>
        </is>
      </c>
      <c r="G788" t="n">
        <v>-15</v>
      </c>
      <c r="H788" t="b">
        <v>0</v>
      </c>
      <c r="I788" t="n">
        <v>-15</v>
      </c>
      <c r="J788" t="n">
        <v>0.386081993579864</v>
      </c>
      <c r="K788" t="n">
        <v>0.4324118328094477</v>
      </c>
      <c r="L788" t="inlineStr">
        <is>
          <t>crop and rice measures</t>
        </is>
      </c>
    </row>
    <row r="789">
      <c r="A789" t="inlineStr">
        <is>
          <t>AGRICULTURE</t>
        </is>
      </c>
      <c r="B789" t="inlineStr">
        <is>
          <t>RICE</t>
        </is>
      </c>
      <c r="C789" t="n">
        <v>2030</v>
      </c>
      <c r="D789" t="inlineStr">
        <is>
          <t>United States</t>
        </is>
      </c>
      <c r="E789" t="inlineStr">
        <is>
          <t>USA</t>
        </is>
      </c>
      <c r="F789" t="inlineStr">
        <is>
          <t>Dryland rice with 20% reduced fertilizer</t>
        </is>
      </c>
      <c r="G789" t="n">
        <v>-15</v>
      </c>
      <c r="H789" t="b">
        <v>0</v>
      </c>
      <c r="I789" t="n">
        <v>-15</v>
      </c>
      <c r="J789" t="n">
        <v>0.517428994178772</v>
      </c>
      <c r="K789" t="n">
        <v>0.5795204734802246</v>
      </c>
      <c r="L789" t="inlineStr">
        <is>
          <t>crop and rice measures</t>
        </is>
      </c>
    </row>
    <row r="790">
      <c r="A790" t="inlineStr">
        <is>
          <t>AGRICULTURE</t>
        </is>
      </c>
      <c r="B790" t="inlineStr">
        <is>
          <t>RICE</t>
        </is>
      </c>
      <c r="C790" t="n">
        <v>2030</v>
      </c>
      <c r="D790" t="inlineStr">
        <is>
          <t>United States</t>
        </is>
      </c>
      <c r="E790" t="inlineStr">
        <is>
          <t>USA</t>
        </is>
      </c>
      <c r="F790" t="inlineStr">
        <is>
          <t>MD with auto-fertilization</t>
        </is>
      </c>
      <c r="G790" t="n">
        <v>6</v>
      </c>
      <c r="H790" t="b">
        <v>0</v>
      </c>
      <c r="I790" t="n">
        <v>6</v>
      </c>
      <c r="J790" t="n">
        <v>0.121118001639843</v>
      </c>
      <c r="K790" t="n">
        <v>0.1356521618366242</v>
      </c>
      <c r="L790" t="inlineStr">
        <is>
          <t>crop and rice measures</t>
        </is>
      </c>
    </row>
    <row r="791">
      <c r="A791" t="inlineStr">
        <is>
          <t>AGRICULTURE</t>
        </is>
      </c>
      <c r="B791" t="inlineStr">
        <is>
          <t>RICE</t>
        </is>
      </c>
      <c r="C791" t="n">
        <v>2030</v>
      </c>
      <c r="D791" t="inlineStr">
        <is>
          <t>United States</t>
        </is>
      </c>
      <c r="E791" t="inlineStr">
        <is>
          <t>USA</t>
        </is>
      </c>
      <c r="F791" t="inlineStr">
        <is>
          <t>CF with ammonium sulfate fertilizer</t>
        </is>
      </c>
      <c r="G791" t="n">
        <v>11</v>
      </c>
      <c r="H791" t="b">
        <v>0</v>
      </c>
      <c r="I791" t="n">
        <v>11</v>
      </c>
      <c r="J791" t="n">
        <v>0.0111849997192621</v>
      </c>
      <c r="K791" t="n">
        <v>0.01252719968557355</v>
      </c>
      <c r="L791" t="inlineStr">
        <is>
          <t>crop and rice measures</t>
        </is>
      </c>
    </row>
    <row r="792">
      <c r="A792" t="inlineStr">
        <is>
          <t>AGRICULTURE</t>
        </is>
      </c>
      <c r="B792" t="inlineStr">
        <is>
          <t>RICE</t>
        </is>
      </c>
      <c r="C792" t="n">
        <v>2030</v>
      </c>
      <c r="D792" t="inlineStr">
        <is>
          <t>United States</t>
        </is>
      </c>
      <c r="E792" t="inlineStr">
        <is>
          <t>USA</t>
        </is>
      </c>
      <c r="F792" t="inlineStr">
        <is>
          <t>Mid-season drainage</t>
        </is>
      </c>
      <c r="G792" t="n">
        <v>11</v>
      </c>
      <c r="H792" t="b">
        <v>0</v>
      </c>
      <c r="I792" t="n">
        <v>11</v>
      </c>
      <c r="J792" t="n">
        <v>0.122231997549533</v>
      </c>
      <c r="K792" t="n">
        <v>0.136899837255477</v>
      </c>
      <c r="L792" t="inlineStr">
        <is>
          <t>crop and rice measures</t>
        </is>
      </c>
    </row>
    <row r="793">
      <c r="A793" t="inlineStr">
        <is>
          <t>AGRICULTURE</t>
        </is>
      </c>
      <c r="B793" t="inlineStr">
        <is>
          <t>RICE</t>
        </is>
      </c>
      <c r="C793" t="n">
        <v>2030</v>
      </c>
      <c r="D793" t="inlineStr">
        <is>
          <t>United States</t>
        </is>
      </c>
      <c r="E793" t="inlineStr">
        <is>
          <t>USA</t>
        </is>
      </c>
      <c r="F793" t="inlineStr">
        <is>
          <t>MD with nitrification inhibitor fertilizer</t>
        </is>
      </c>
      <c r="G793" t="n">
        <v>11</v>
      </c>
      <c r="H793" t="b">
        <v>0</v>
      </c>
      <c r="I793" t="n">
        <v>11</v>
      </c>
      <c r="J793" t="n">
        <v>0.191506996750831</v>
      </c>
      <c r="K793" t="n">
        <v>0.2144878363609307</v>
      </c>
      <c r="L793" t="inlineStr">
        <is>
          <t>crop and rice measures</t>
        </is>
      </c>
    </row>
    <row r="794">
      <c r="A794" t="inlineStr">
        <is>
          <t>AGRICULTURE</t>
        </is>
      </c>
      <c r="B794" t="inlineStr">
        <is>
          <t>RICE</t>
        </is>
      </c>
      <c r="C794" t="n">
        <v>2030</v>
      </c>
      <c r="D794" t="inlineStr">
        <is>
          <t>United States</t>
        </is>
      </c>
      <c r="E794" t="inlineStr">
        <is>
          <t>USA</t>
        </is>
      </c>
      <c r="F794" t="inlineStr">
        <is>
          <t>MD with 10% reduced fertilizer</t>
        </is>
      </c>
      <c r="G794" t="n">
        <v>13</v>
      </c>
      <c r="H794" t="b">
        <v>0</v>
      </c>
      <c r="I794" t="n">
        <v>13</v>
      </c>
      <c r="J794" t="n">
        <v>0.124268002808094</v>
      </c>
      <c r="K794" t="n">
        <v>0.1391801631450653</v>
      </c>
      <c r="L794" t="inlineStr">
        <is>
          <t>crop and rice measures</t>
        </is>
      </c>
    </row>
    <row r="795">
      <c r="A795" t="inlineStr">
        <is>
          <t>AGRICULTURE</t>
        </is>
      </c>
      <c r="B795" t="inlineStr">
        <is>
          <t>RICE</t>
        </is>
      </c>
      <c r="C795" t="n">
        <v>2030</v>
      </c>
      <c r="D795" t="inlineStr">
        <is>
          <t>United States</t>
        </is>
      </c>
      <c r="E795" t="inlineStr">
        <is>
          <t>USA</t>
        </is>
      </c>
      <c r="F795" t="inlineStr">
        <is>
          <t>MD with ammonium sulfate fertilizer</t>
        </is>
      </c>
      <c r="G795" t="n">
        <v>14</v>
      </c>
      <c r="H795" t="b">
        <v>0</v>
      </c>
      <c r="I795" t="n">
        <v>14</v>
      </c>
      <c r="J795" t="n">
        <v>0.134928002953529</v>
      </c>
      <c r="K795" t="n">
        <v>0.1511193633079525</v>
      </c>
      <c r="L795" t="inlineStr">
        <is>
          <t>crop and rice measures</t>
        </is>
      </c>
    </row>
    <row r="796">
      <c r="A796" t="inlineStr">
        <is>
          <t>AGRICULTURE</t>
        </is>
      </c>
      <c r="B796" t="inlineStr">
        <is>
          <t>RICE</t>
        </is>
      </c>
      <c r="C796" t="n">
        <v>2030</v>
      </c>
      <c r="D796" t="inlineStr">
        <is>
          <t>United States</t>
        </is>
      </c>
      <c r="E796" t="inlineStr">
        <is>
          <t>USA</t>
        </is>
      </c>
      <c r="F796" t="inlineStr">
        <is>
          <t>Dryland rice with 20% reduced fertilizer</t>
        </is>
      </c>
      <c r="G796" t="n">
        <v>18</v>
      </c>
      <c r="H796" t="b">
        <v>0</v>
      </c>
      <c r="I796" t="n">
        <v>18</v>
      </c>
      <c r="J796" t="n">
        <v>0.121812000870704</v>
      </c>
      <c r="K796" t="n">
        <v>0.1364294409751885</v>
      </c>
      <c r="L796" t="inlineStr">
        <is>
          <t>crop and rice measures</t>
        </is>
      </c>
    </row>
    <row r="797">
      <c r="A797" t="inlineStr">
        <is>
          <t>AGRICULTURE</t>
        </is>
      </c>
      <c r="B797" t="inlineStr">
        <is>
          <t>RICE</t>
        </is>
      </c>
      <c r="C797" t="n">
        <v>2030</v>
      </c>
      <c r="D797" t="inlineStr">
        <is>
          <t>United States</t>
        </is>
      </c>
      <c r="E797" t="inlineStr">
        <is>
          <t>USA</t>
        </is>
      </c>
      <c r="F797" t="inlineStr">
        <is>
          <t>MD with 20% reduced fertilizer</t>
        </is>
      </c>
      <c r="G797" t="n">
        <v>24</v>
      </c>
      <c r="H797" t="b">
        <v>0</v>
      </c>
      <c r="I797" t="n">
        <v>24</v>
      </c>
      <c r="J797" t="n">
        <v>0.127094000577926</v>
      </c>
      <c r="K797" t="n">
        <v>0.1423452806472771</v>
      </c>
      <c r="L797" t="inlineStr">
        <is>
          <t>crop and rice measures</t>
        </is>
      </c>
    </row>
    <row r="798">
      <c r="A798" t="inlineStr">
        <is>
          <t>AGRICULTURE</t>
        </is>
      </c>
      <c r="B798" t="inlineStr">
        <is>
          <t>RICE</t>
        </is>
      </c>
      <c r="C798" t="n">
        <v>2030</v>
      </c>
      <c r="D798" t="inlineStr">
        <is>
          <t>United States</t>
        </is>
      </c>
      <c r="E798" t="inlineStr">
        <is>
          <t>USA</t>
        </is>
      </c>
      <c r="F798" t="inlineStr">
        <is>
          <t>Dryland rice</t>
        </is>
      </c>
      <c r="G798" t="n">
        <v>28</v>
      </c>
      <c r="H798" t="b">
        <v>0</v>
      </c>
      <c r="I798" t="n">
        <v>28</v>
      </c>
      <c r="J798" t="n">
        <v>0.0940240025520325</v>
      </c>
      <c r="K798" t="n">
        <v>0.1053068828582764</v>
      </c>
      <c r="L798" t="inlineStr">
        <is>
          <t>crop and rice measures</t>
        </is>
      </c>
    </row>
    <row r="799">
      <c r="A799" t="inlineStr">
        <is>
          <t>AGRICULTURE</t>
        </is>
      </c>
      <c r="B799" t="inlineStr">
        <is>
          <t>RICE</t>
        </is>
      </c>
      <c r="C799" t="n">
        <v>2030</v>
      </c>
      <c r="D799" t="inlineStr">
        <is>
          <t>United States</t>
        </is>
      </c>
      <c r="E799" t="inlineStr">
        <is>
          <t>USA</t>
        </is>
      </c>
      <c r="F799" t="inlineStr">
        <is>
          <t>Dry-Seeding with 20% reduced fertilizer</t>
        </is>
      </c>
      <c r="G799" t="n">
        <v>35</v>
      </c>
      <c r="H799" t="b">
        <v>0</v>
      </c>
      <c r="I799" t="n">
        <v>35</v>
      </c>
      <c r="J799" t="n">
        <v>0.0541100017726421</v>
      </c>
      <c r="K799" t="n">
        <v>0.06060320198535916</v>
      </c>
      <c r="L799" t="inlineStr">
        <is>
          <t>crop and rice measures</t>
        </is>
      </c>
    </row>
    <row r="800">
      <c r="A800" t="inlineStr">
        <is>
          <t>AGRICULTURE</t>
        </is>
      </c>
      <c r="B800" t="inlineStr">
        <is>
          <t>RICE</t>
        </is>
      </c>
      <c r="C800" t="n">
        <v>2030</v>
      </c>
      <c r="D800" t="inlineStr">
        <is>
          <t>United States</t>
        </is>
      </c>
      <c r="E800" t="inlineStr">
        <is>
          <t>USA</t>
        </is>
      </c>
      <c r="F800" t="inlineStr">
        <is>
          <t>MD with slow release fertilizer</t>
        </is>
      </c>
      <c r="G800" t="n">
        <v>49</v>
      </c>
      <c r="H800" t="b">
        <v>0</v>
      </c>
      <c r="I800" t="n">
        <v>49</v>
      </c>
      <c r="J800" t="n">
        <v>0.159693002700805</v>
      </c>
      <c r="K800" t="n">
        <v>0.1788561630249016</v>
      </c>
      <c r="L800" t="inlineStr">
        <is>
          <t>crop and rice measures</t>
        </is>
      </c>
    </row>
    <row r="801">
      <c r="A801" t="inlineStr">
        <is>
          <t>AGRICULTURE</t>
        </is>
      </c>
      <c r="B801" t="inlineStr">
        <is>
          <t>RICE</t>
        </is>
      </c>
      <c r="C801" t="n">
        <v>2030</v>
      </c>
      <c r="D801" t="inlineStr">
        <is>
          <t>United States</t>
        </is>
      </c>
      <c r="E801" t="inlineStr">
        <is>
          <t>USA</t>
        </is>
      </c>
      <c r="F801" t="inlineStr">
        <is>
          <t>CF with nitrification inhibitor fertilizer</t>
        </is>
      </c>
      <c r="G801" t="n">
        <v>62</v>
      </c>
      <c r="H801" t="b">
        <v>0</v>
      </c>
      <c r="I801" t="n">
        <v>62</v>
      </c>
      <c r="J801" t="n">
        <v>0.0119449999183416</v>
      </c>
      <c r="K801" t="n">
        <v>0.01337839990854259</v>
      </c>
      <c r="L801" t="inlineStr">
        <is>
          <t>crop and rice measures</t>
        </is>
      </c>
    </row>
    <row r="802">
      <c r="A802" t="inlineStr">
        <is>
          <t>AGRICULTURE</t>
        </is>
      </c>
      <c r="B802" t="inlineStr">
        <is>
          <t>RICE</t>
        </is>
      </c>
      <c r="C802" t="n">
        <v>2030</v>
      </c>
      <c r="D802" t="inlineStr">
        <is>
          <t>United States</t>
        </is>
      </c>
      <c r="E802" t="inlineStr">
        <is>
          <t>USA</t>
        </is>
      </c>
      <c r="F802" t="inlineStr">
        <is>
          <t>MD with nitrification inhibitor fertilizer</t>
        </is>
      </c>
      <c r="G802" t="n">
        <v>65</v>
      </c>
      <c r="H802" t="b">
        <v>0</v>
      </c>
      <c r="I802" t="n">
        <v>65</v>
      </c>
      <c r="J802" t="n">
        <v>0.0540580004453659</v>
      </c>
      <c r="K802" t="n">
        <v>0.06054496049880981</v>
      </c>
      <c r="L802" t="inlineStr">
        <is>
          <t>crop and rice measures</t>
        </is>
      </c>
    </row>
    <row r="803">
      <c r="A803" t="inlineStr">
        <is>
          <t>AGRICULTURE</t>
        </is>
      </c>
      <c r="B803" t="inlineStr">
        <is>
          <t>RICE</t>
        </is>
      </c>
      <c r="C803" t="n">
        <v>2030</v>
      </c>
      <c r="D803" t="inlineStr">
        <is>
          <t>United States</t>
        </is>
      </c>
      <c r="E803" t="inlineStr">
        <is>
          <t>USA</t>
        </is>
      </c>
      <c r="F803" t="inlineStr">
        <is>
          <t>MD with 30% reduced fertilizer</t>
        </is>
      </c>
      <c r="G803" t="n">
        <v>71</v>
      </c>
      <c r="H803" t="b">
        <v>0</v>
      </c>
      <c r="I803" t="n">
        <v>71</v>
      </c>
      <c r="J803" t="n">
        <v>0.128599002957344</v>
      </c>
      <c r="K803" t="n">
        <v>0.1440308833122253</v>
      </c>
      <c r="L803" t="inlineStr">
        <is>
          <t>crop and rice measures</t>
        </is>
      </c>
    </row>
    <row r="804">
      <c r="A804" t="inlineStr">
        <is>
          <t>AGRICULTURE</t>
        </is>
      </c>
      <c r="B804" t="inlineStr">
        <is>
          <t>RICE</t>
        </is>
      </c>
      <c r="C804" t="n">
        <v>2030</v>
      </c>
      <c r="D804" t="inlineStr">
        <is>
          <t>United States</t>
        </is>
      </c>
      <c r="E804" t="inlineStr">
        <is>
          <t>USA</t>
        </is>
      </c>
      <c r="F804" t="inlineStr">
        <is>
          <t>AWD with nitrification inhibitor</t>
        </is>
      </c>
      <c r="G804" t="n">
        <v>73</v>
      </c>
      <c r="H804" t="b">
        <v>0</v>
      </c>
      <c r="I804" t="n">
        <v>73</v>
      </c>
      <c r="J804" t="n">
        <v>0.2985819876194</v>
      </c>
      <c r="K804" t="n">
        <v>0.3344118261337281</v>
      </c>
      <c r="L804" t="inlineStr">
        <is>
          <t>crop and rice measures</t>
        </is>
      </c>
    </row>
    <row r="805">
      <c r="A805" t="inlineStr">
        <is>
          <t>AGRICULTURE</t>
        </is>
      </c>
      <c r="B805" t="inlineStr">
        <is>
          <t>RICE</t>
        </is>
      </c>
      <c r="C805" t="n">
        <v>2030</v>
      </c>
      <c r="D805" t="inlineStr">
        <is>
          <t>United States</t>
        </is>
      </c>
      <c r="E805" t="inlineStr">
        <is>
          <t>USA</t>
        </is>
      </c>
      <c r="F805" t="inlineStr">
        <is>
          <t>CF with slow release fertilizer</t>
        </is>
      </c>
      <c r="G805" t="n">
        <v>80</v>
      </c>
      <c r="H805" t="b">
        <v>0</v>
      </c>
      <c r="I805" t="n">
        <v>80</v>
      </c>
      <c r="J805" t="n">
        <v>0.0216550007462502</v>
      </c>
      <c r="K805" t="n">
        <v>0.02425360083580023</v>
      </c>
      <c r="L805" t="inlineStr">
        <is>
          <t>crop and rice measures</t>
        </is>
      </c>
    </row>
    <row r="806">
      <c r="A806" t="inlineStr">
        <is>
          <t>AGRICULTURE</t>
        </is>
      </c>
      <c r="B806" t="inlineStr">
        <is>
          <t>RICE</t>
        </is>
      </c>
      <c r="C806" t="n">
        <v>2030</v>
      </c>
      <c r="D806" t="inlineStr">
        <is>
          <t>United States</t>
        </is>
      </c>
      <c r="E806" t="inlineStr">
        <is>
          <t>USA</t>
        </is>
      </c>
      <c r="F806" t="inlineStr">
        <is>
          <t>MD with auto-fertilization</t>
        </is>
      </c>
      <c r="G806" t="n">
        <v>84</v>
      </c>
      <c r="H806" t="b">
        <v>0</v>
      </c>
      <c r="I806" t="n">
        <v>84</v>
      </c>
      <c r="J806" t="n">
        <v>0.0383099988102913</v>
      </c>
      <c r="K806" t="n">
        <v>0.04290719866752626</v>
      </c>
      <c r="L806" t="inlineStr">
        <is>
          <t>crop and rice measures</t>
        </is>
      </c>
    </row>
    <row r="807">
      <c r="A807" t="inlineStr">
        <is>
          <t>AGRICULTURE</t>
        </is>
      </c>
      <c r="B807" t="inlineStr">
        <is>
          <t>RICE</t>
        </is>
      </c>
      <c r="C807" t="n">
        <v>2030</v>
      </c>
      <c r="D807" t="inlineStr">
        <is>
          <t>United States</t>
        </is>
      </c>
      <c r="E807" t="inlineStr">
        <is>
          <t>USA</t>
        </is>
      </c>
      <c r="F807" t="inlineStr">
        <is>
          <t>MD with ammonium sulfate fertilizer</t>
        </is>
      </c>
      <c r="G807" t="n">
        <v>86</v>
      </c>
      <c r="H807" t="b">
        <v>0</v>
      </c>
      <c r="I807" t="n">
        <v>86</v>
      </c>
      <c r="J807" t="n">
        <v>0.0409299992024899</v>
      </c>
      <c r="K807" t="n">
        <v>0.04584159910678869</v>
      </c>
      <c r="L807" t="inlineStr">
        <is>
          <t>crop and rice measures</t>
        </is>
      </c>
    </row>
    <row r="808">
      <c r="A808" t="inlineStr">
        <is>
          <t>AGRICULTURE</t>
        </is>
      </c>
      <c r="B808" t="inlineStr">
        <is>
          <t>RICE</t>
        </is>
      </c>
      <c r="C808" t="n">
        <v>2030</v>
      </c>
      <c r="D808" t="inlineStr">
        <is>
          <t>United States</t>
        </is>
      </c>
      <c r="E808" t="inlineStr">
        <is>
          <t>USA</t>
        </is>
      </c>
      <c r="F808" t="inlineStr">
        <is>
          <t>Mid-season drainage</t>
        </is>
      </c>
      <c r="G808" t="n">
        <v>88</v>
      </c>
      <c r="H808" t="b">
        <v>0</v>
      </c>
      <c r="I808" t="n">
        <v>88</v>
      </c>
      <c r="J808" t="n">
        <v>0.0382400006055832</v>
      </c>
      <c r="K808" t="n">
        <v>0.04282880067825318</v>
      </c>
      <c r="L808" t="inlineStr">
        <is>
          <t>crop and rice measures</t>
        </is>
      </c>
    </row>
    <row r="809">
      <c r="A809" t="inlineStr">
        <is>
          <t>AGRICULTURE</t>
        </is>
      </c>
      <c r="B809" t="inlineStr">
        <is>
          <t>RICE</t>
        </is>
      </c>
      <c r="C809" t="n">
        <v>2030</v>
      </c>
      <c r="D809" t="inlineStr">
        <is>
          <t>United States</t>
        </is>
      </c>
      <c r="E809" t="inlineStr">
        <is>
          <t>USA</t>
        </is>
      </c>
      <c r="F809" t="inlineStr">
        <is>
          <t>MD with 10% reduced fertilizer</t>
        </is>
      </c>
      <c r="G809" t="n">
        <v>92</v>
      </c>
      <c r="H809" t="b">
        <v>0</v>
      </c>
      <c r="I809" t="n">
        <v>92</v>
      </c>
      <c r="J809" t="n">
        <v>0.038077000528574</v>
      </c>
      <c r="K809" t="n">
        <v>0.04264624059200288</v>
      </c>
      <c r="L809" t="inlineStr">
        <is>
          <t>crop and rice measures</t>
        </is>
      </c>
    </row>
    <row r="810">
      <c r="A810" t="inlineStr">
        <is>
          <t>AGRICULTURE</t>
        </is>
      </c>
      <c r="B810" t="inlineStr">
        <is>
          <t>RICE</t>
        </is>
      </c>
      <c r="C810" t="n">
        <v>2030</v>
      </c>
      <c r="D810" t="inlineStr">
        <is>
          <t>United States</t>
        </is>
      </c>
      <c r="E810" t="inlineStr">
        <is>
          <t>USA</t>
        </is>
      </c>
      <c r="F810" t="inlineStr">
        <is>
          <t>Alternate wetting &amp; drying</t>
        </is>
      </c>
      <c r="G810" t="n">
        <v>99</v>
      </c>
      <c r="H810" t="b">
        <v>0</v>
      </c>
      <c r="I810" t="n">
        <v>99</v>
      </c>
      <c r="J810" t="n">
        <v>0.23887799680233</v>
      </c>
      <c r="K810" t="n">
        <v>0.2675433564186096</v>
      </c>
      <c r="L810" t="inlineStr">
        <is>
          <t>crop and rice measures</t>
        </is>
      </c>
    </row>
    <row r="811">
      <c r="A811" t="inlineStr">
        <is>
          <t>AGRICULTURE</t>
        </is>
      </c>
      <c r="B811" t="inlineStr">
        <is>
          <t>RICE</t>
        </is>
      </c>
      <c r="C811" t="n">
        <v>2030</v>
      </c>
      <c r="D811" t="inlineStr">
        <is>
          <t>United States</t>
        </is>
      </c>
      <c r="E811" t="inlineStr">
        <is>
          <t>USA</t>
        </is>
      </c>
      <c r="F811" t="inlineStr">
        <is>
          <t>AWD with slow release</t>
        </is>
      </c>
      <c r="G811" t="n">
        <v>105</v>
      </c>
      <c r="H811" t="b">
        <v>0</v>
      </c>
      <c r="I811" t="n">
        <v>105</v>
      </c>
      <c r="J811" t="n">
        <v>0.209740996360778</v>
      </c>
      <c r="K811" t="n">
        <v>0.2349099159240714</v>
      </c>
      <c r="L811" t="inlineStr">
        <is>
          <t>crop and rice measures</t>
        </is>
      </c>
    </row>
    <row r="812">
      <c r="A812" t="inlineStr">
        <is>
          <t>AGRICULTURE</t>
        </is>
      </c>
      <c r="B812" t="inlineStr">
        <is>
          <t>RICE</t>
        </is>
      </c>
      <c r="C812" t="n">
        <v>2030</v>
      </c>
      <c r="D812" t="inlineStr">
        <is>
          <t>United States</t>
        </is>
      </c>
      <c r="E812" t="inlineStr">
        <is>
          <t>USA</t>
        </is>
      </c>
      <c r="F812" t="inlineStr">
        <is>
          <t>MD with 20% reduced fertilizer</t>
        </is>
      </c>
      <c r="G812" t="n">
        <v>105</v>
      </c>
      <c r="H812" t="b">
        <v>0</v>
      </c>
      <c r="I812" t="n">
        <v>105</v>
      </c>
      <c r="J812" t="n">
        <v>0.0374529995024204</v>
      </c>
      <c r="K812" t="n">
        <v>0.04194735944271085</v>
      </c>
      <c r="L812" t="inlineStr">
        <is>
          <t>crop and rice measures</t>
        </is>
      </c>
    </row>
    <row r="813">
      <c r="A813" t="inlineStr">
        <is>
          <t>AGRICULTURE</t>
        </is>
      </c>
      <c r="B813" t="inlineStr">
        <is>
          <t>RICE</t>
        </is>
      </c>
      <c r="C813" t="n">
        <v>2030</v>
      </c>
      <c r="D813" t="inlineStr">
        <is>
          <t>United States</t>
        </is>
      </c>
      <c r="E813" t="inlineStr">
        <is>
          <t>USA</t>
        </is>
      </c>
      <c r="F813" t="inlineStr">
        <is>
          <t>MD with no till</t>
        </is>
      </c>
      <c r="G813" t="n">
        <v>111</v>
      </c>
      <c r="H813" t="b">
        <v>0</v>
      </c>
      <c r="I813" t="n">
        <v>111</v>
      </c>
      <c r="J813" t="n">
        <v>0.0207020007073879</v>
      </c>
      <c r="K813" t="n">
        <v>0.02318624079227445</v>
      </c>
      <c r="L813" t="inlineStr">
        <is>
          <t>crop and rice measures</t>
        </is>
      </c>
    </row>
    <row r="814">
      <c r="A814" t="inlineStr">
        <is>
          <t>AGRICULTURE</t>
        </is>
      </c>
      <c r="B814" t="inlineStr">
        <is>
          <t>RICE</t>
        </is>
      </c>
      <c r="C814" t="n">
        <v>2030</v>
      </c>
      <c r="D814" t="inlineStr">
        <is>
          <t>United States</t>
        </is>
      </c>
      <c r="E814" t="inlineStr">
        <is>
          <t>USA</t>
        </is>
      </c>
      <c r="F814" t="inlineStr">
        <is>
          <t>MD with slow release fertilizer</t>
        </is>
      </c>
      <c r="G814" t="n">
        <v>118</v>
      </c>
      <c r="H814" t="b">
        <v>0</v>
      </c>
      <c r="I814" t="n">
        <v>118</v>
      </c>
      <c r="J814" t="n">
        <v>0.0435729995369911</v>
      </c>
      <c r="K814" t="n">
        <v>0.04880175948143003</v>
      </c>
      <c r="L814" t="inlineStr">
        <is>
          <t>crop and rice measures</t>
        </is>
      </c>
    </row>
    <row r="815">
      <c r="A815" t="inlineStr">
        <is>
          <t>AGRICULTURE</t>
        </is>
      </c>
      <c r="B815" t="inlineStr">
        <is>
          <t>RICE</t>
        </is>
      </c>
      <c r="C815" t="n">
        <v>2030</v>
      </c>
      <c r="D815" t="inlineStr">
        <is>
          <t>United States</t>
        </is>
      </c>
      <c r="E815" t="inlineStr">
        <is>
          <t>USA</t>
        </is>
      </c>
      <c r="F815" t="inlineStr">
        <is>
          <t>AWD with nitrification inhibitor</t>
        </is>
      </c>
      <c r="G815" t="n">
        <v>139</v>
      </c>
      <c r="H815" t="b">
        <v>0</v>
      </c>
      <c r="I815" t="n">
        <v>139</v>
      </c>
      <c r="J815" t="n">
        <v>0.0669500008225441</v>
      </c>
      <c r="K815" t="n">
        <v>0.07498400092124939</v>
      </c>
      <c r="L815" t="inlineStr">
        <is>
          <t>crop and rice measures</t>
        </is>
      </c>
    </row>
    <row r="816">
      <c r="A816" t="inlineStr">
        <is>
          <t>AGRICULTURE</t>
        </is>
      </c>
      <c r="B816" t="inlineStr">
        <is>
          <t>RICE</t>
        </is>
      </c>
      <c r="C816" t="n">
        <v>2030</v>
      </c>
      <c r="D816" t="inlineStr">
        <is>
          <t>United States</t>
        </is>
      </c>
      <c r="E816" t="inlineStr">
        <is>
          <t>USA</t>
        </is>
      </c>
      <c r="F816" t="inlineStr">
        <is>
          <t>MD with 30% reduced fertilizer</t>
        </is>
      </c>
      <c r="G816" t="n">
        <v>166</v>
      </c>
      <c r="H816" t="b">
        <v>0</v>
      </c>
      <c r="I816" t="n">
        <v>166</v>
      </c>
      <c r="J816" t="n">
        <v>0.0342019982635975</v>
      </c>
      <c r="K816" t="n">
        <v>0.03830623805522921</v>
      </c>
      <c r="L816" t="inlineStr">
        <is>
          <t>crop and rice measures</t>
        </is>
      </c>
    </row>
    <row r="817">
      <c r="A817" t="inlineStr">
        <is>
          <t>AGRICULTURE</t>
        </is>
      </c>
      <c r="B817" t="inlineStr">
        <is>
          <t>RICE</t>
        </is>
      </c>
      <c r="C817" t="n">
        <v>2030</v>
      </c>
      <c r="D817" t="inlineStr">
        <is>
          <t>United States</t>
        </is>
      </c>
      <c r="E817" t="inlineStr">
        <is>
          <t>USA</t>
        </is>
      </c>
      <c r="F817" t="inlineStr">
        <is>
          <t>CF with slow release fertilizer</t>
        </is>
      </c>
      <c r="G817" t="n">
        <v>174</v>
      </c>
      <c r="H817" t="b">
        <v>0</v>
      </c>
      <c r="I817" t="n">
        <v>174</v>
      </c>
      <c r="J817" t="n">
        <v>0.0168760009109974</v>
      </c>
      <c r="K817" t="n">
        <v>0.01890112102031709</v>
      </c>
      <c r="L817" t="inlineStr">
        <is>
          <t>crop and rice measures</t>
        </is>
      </c>
    </row>
    <row r="818">
      <c r="A818" t="inlineStr">
        <is>
          <t>AGRICULTURE</t>
        </is>
      </c>
      <c r="B818" t="inlineStr">
        <is>
          <t>RICE</t>
        </is>
      </c>
      <c r="C818" t="n">
        <v>2030</v>
      </c>
      <c r="D818" t="inlineStr">
        <is>
          <t>United States</t>
        </is>
      </c>
      <c r="E818" t="inlineStr">
        <is>
          <t>USA</t>
        </is>
      </c>
      <c r="F818" t="inlineStr">
        <is>
          <t>Alternate wetting &amp; drying</t>
        </is>
      </c>
      <c r="G818" t="n">
        <v>191</v>
      </c>
      <c r="H818" t="b">
        <v>0</v>
      </c>
      <c r="I818" t="n">
        <v>191</v>
      </c>
      <c r="J818" t="n">
        <v>0.0517849996685982</v>
      </c>
      <c r="K818" t="n">
        <v>0.05799919962882999</v>
      </c>
      <c r="L818" t="inlineStr">
        <is>
          <t>crop and rice measures</t>
        </is>
      </c>
    </row>
    <row r="819">
      <c r="A819" t="inlineStr">
        <is>
          <t>AGRICULTURE</t>
        </is>
      </c>
      <c r="B819" t="inlineStr">
        <is>
          <t>RICE</t>
        </is>
      </c>
      <c r="C819" t="n">
        <v>2030</v>
      </c>
      <c r="D819" t="inlineStr">
        <is>
          <t>United States</t>
        </is>
      </c>
      <c r="E819" t="inlineStr">
        <is>
          <t>USA</t>
        </is>
      </c>
      <c r="F819" t="inlineStr">
        <is>
          <t>MD with dry seeding</t>
        </is>
      </c>
      <c r="G819" t="n">
        <v>200</v>
      </c>
      <c r="H819" t="b">
        <v>0</v>
      </c>
      <c r="I819" t="n">
        <v>200</v>
      </c>
      <c r="J819" t="n">
        <v>0.0813380032777786</v>
      </c>
      <c r="K819" t="n">
        <v>0.09109856367111203</v>
      </c>
      <c r="L819" t="inlineStr">
        <is>
          <t>crop and rice measures</t>
        </is>
      </c>
    </row>
    <row r="820">
      <c r="A820" t="inlineStr">
        <is>
          <t>AGRICULTURE</t>
        </is>
      </c>
      <c r="B820" t="inlineStr">
        <is>
          <t>RICE</t>
        </is>
      </c>
      <c r="C820" t="n">
        <v>2030</v>
      </c>
      <c r="D820" t="inlineStr">
        <is>
          <t>United States</t>
        </is>
      </c>
      <c r="E820" t="inlineStr">
        <is>
          <t>USA</t>
        </is>
      </c>
      <c r="F820" t="inlineStr">
        <is>
          <t>AWD with slow release</t>
        </is>
      </c>
      <c r="G820" t="n">
        <v>200</v>
      </c>
      <c r="H820" t="b">
        <v>0</v>
      </c>
      <c r="I820" t="n">
        <v>200</v>
      </c>
      <c r="J820" t="n">
        <v>0.0470889993011951</v>
      </c>
      <c r="K820" t="n">
        <v>0.05273967921733852</v>
      </c>
      <c r="L820" t="inlineStr">
        <is>
          <t>crop and rice measures</t>
        </is>
      </c>
    </row>
    <row r="821">
      <c r="A821" t="inlineStr">
        <is>
          <t>AGRICULTURE</t>
        </is>
      </c>
      <c r="B821" t="inlineStr">
        <is>
          <t>RICE</t>
        </is>
      </c>
      <c r="C821" t="n">
        <v>2030</v>
      </c>
      <c r="D821" t="inlineStr">
        <is>
          <t>United States</t>
        </is>
      </c>
      <c r="E821" t="inlineStr">
        <is>
          <t>USA</t>
        </is>
      </c>
      <c r="F821" t="inlineStr">
        <is>
          <t>Dry-Seeding with 20% reduced fertilizer</t>
        </is>
      </c>
      <c r="G821" t="n">
        <v>273</v>
      </c>
      <c r="H821" t="b">
        <v>0</v>
      </c>
      <c r="I821" t="n">
        <v>273</v>
      </c>
      <c r="J821" t="n">
        <v>0.0183669999241829</v>
      </c>
      <c r="K821" t="n">
        <v>0.02057103991508485</v>
      </c>
      <c r="L821" t="inlineStr">
        <is>
          <t>crop and rice measures</t>
        </is>
      </c>
    </row>
    <row r="822">
      <c r="A822" t="inlineStr">
        <is>
          <t>AGRICULTURE</t>
        </is>
      </c>
      <c r="B822" t="inlineStr">
        <is>
          <t>RICE</t>
        </is>
      </c>
      <c r="C822" t="n">
        <v>2030</v>
      </c>
      <c r="D822" t="inlineStr">
        <is>
          <t>United States</t>
        </is>
      </c>
      <c r="E822" t="inlineStr">
        <is>
          <t>USA</t>
        </is>
      </c>
      <c r="F822" t="inlineStr">
        <is>
          <t>MD with dry seeding</t>
        </is>
      </c>
      <c r="G822" t="n">
        <v>346</v>
      </c>
      <c r="H822" t="b">
        <v>0</v>
      </c>
      <c r="I822" t="n">
        <v>346</v>
      </c>
      <c r="J822" t="n">
        <v>0.0219919998198748</v>
      </c>
      <c r="K822" t="n">
        <v>0.02463103979825978</v>
      </c>
      <c r="L822" t="inlineStr">
        <is>
          <t>crop and rice measures</t>
        </is>
      </c>
    </row>
    <row r="823">
      <c r="A823" t="inlineStr">
        <is>
          <t>AGRICULTURE</t>
        </is>
      </c>
      <c r="B823" t="inlineStr">
        <is>
          <t>RICE</t>
        </is>
      </c>
      <c r="C823" t="n">
        <v>2030</v>
      </c>
      <c r="D823" t="inlineStr">
        <is>
          <t>United States</t>
        </is>
      </c>
      <c r="E823" t="inlineStr">
        <is>
          <t>USA</t>
        </is>
      </c>
      <c r="F823" t="inlineStr">
        <is>
          <t>MD with 100% residue incorporation</t>
        </is>
      </c>
      <c r="G823" t="n">
        <v>351</v>
      </c>
      <c r="H823" t="b">
        <v>0</v>
      </c>
      <c r="I823" t="n">
        <v>351</v>
      </c>
      <c r="J823" t="n">
        <v>0.0100370002910495</v>
      </c>
      <c r="K823" t="n">
        <v>0.01124144032597544</v>
      </c>
      <c r="L823" t="inlineStr">
        <is>
          <t>crop and rice measures</t>
        </is>
      </c>
    </row>
    <row r="824">
      <c r="A824" t="inlineStr">
        <is>
          <t>AGRICULTURE</t>
        </is>
      </c>
      <c r="B824" t="inlineStr">
        <is>
          <t>RICE</t>
        </is>
      </c>
      <c r="C824" t="n">
        <v>2030</v>
      </c>
      <c r="D824" t="inlineStr">
        <is>
          <t>United States</t>
        </is>
      </c>
      <c r="E824" t="inlineStr">
        <is>
          <t>USA</t>
        </is>
      </c>
      <c r="F824" t="inlineStr">
        <is>
          <t>Dry-Seeding</t>
        </is>
      </c>
      <c r="G824" t="n">
        <v>538</v>
      </c>
      <c r="H824" t="b">
        <v>0</v>
      </c>
      <c r="I824" t="n">
        <v>538</v>
      </c>
      <c r="J824" t="n">
        <v>0.0082289995625615</v>
      </c>
      <c r="K824" t="n">
        <v>0.009216479510068881</v>
      </c>
      <c r="L824" t="inlineStr">
        <is>
          <t>crop and rice measures</t>
        </is>
      </c>
    </row>
    <row r="825">
      <c r="A825" t="inlineStr">
        <is>
          <t>AGRICULTURE</t>
        </is>
      </c>
      <c r="B825" t="inlineStr">
        <is>
          <t>RICE</t>
        </is>
      </c>
      <c r="C825" t="n">
        <v>2030</v>
      </c>
      <c r="D825" t="inlineStr">
        <is>
          <t>United States</t>
        </is>
      </c>
      <c r="E825" t="inlineStr">
        <is>
          <t>USA</t>
        </is>
      </c>
      <c r="F825" t="inlineStr">
        <is>
          <t>Dry-Seeding</t>
        </is>
      </c>
      <c r="G825" t="n">
        <v>100000</v>
      </c>
      <c r="H825" t="b">
        <v>0</v>
      </c>
      <c r="I825" t="n">
        <v>100000</v>
      </c>
      <c r="J825" s="129" t="n">
        <v>1e-12</v>
      </c>
      <c r="K825" t="n">
        <v>1.12e-12</v>
      </c>
      <c r="L825" t="inlineStr">
        <is>
          <t>crop and rice measures</t>
        </is>
      </c>
    </row>
    <row r="826">
      <c r="A826" t="inlineStr">
        <is>
          <t>AGRICULTURE</t>
        </is>
      </c>
      <c r="B826" t="inlineStr">
        <is>
          <t>RICE</t>
        </is>
      </c>
      <c r="C826" t="n">
        <v>2035</v>
      </c>
      <c r="D826" t="inlineStr">
        <is>
          <t>United States</t>
        </is>
      </c>
      <c r="E826" t="inlineStr">
        <is>
          <t>USA</t>
        </is>
      </c>
      <c r="F826" t="inlineStr">
        <is>
          <t>MD with no till</t>
        </is>
      </c>
      <c r="G826" t="n">
        <v>-100000</v>
      </c>
      <c r="H826" t="b">
        <v>0</v>
      </c>
      <c r="I826" t="n">
        <v>-100000</v>
      </c>
      <c r="J826" t="n">
        <v>0</v>
      </c>
      <c r="K826" t="n">
        <v>0</v>
      </c>
      <c r="L826" t="inlineStr">
        <is>
          <t>crop and rice measures</t>
        </is>
      </c>
    </row>
    <row r="827">
      <c r="A827" t="inlineStr">
        <is>
          <t>AGRICULTURE</t>
        </is>
      </c>
      <c r="B827" t="inlineStr">
        <is>
          <t>RICE</t>
        </is>
      </c>
      <c r="C827" t="n">
        <v>2035</v>
      </c>
      <c r="D827" t="inlineStr">
        <is>
          <t>United States</t>
        </is>
      </c>
      <c r="E827" t="inlineStr">
        <is>
          <t>USA</t>
        </is>
      </c>
      <c r="F827" t="inlineStr">
        <is>
          <t>MD with no till</t>
        </is>
      </c>
      <c r="G827" t="n">
        <v>-50</v>
      </c>
      <c r="H827" t="b">
        <v>0</v>
      </c>
      <c r="I827" t="n">
        <v>-50</v>
      </c>
      <c r="J827" t="n">
        <v>0</v>
      </c>
      <c r="K827" t="n">
        <v>0</v>
      </c>
      <c r="L827" t="inlineStr">
        <is>
          <t>crop and rice measures</t>
        </is>
      </c>
    </row>
    <row r="828">
      <c r="A828" t="inlineStr">
        <is>
          <t>AGRICULTURE</t>
        </is>
      </c>
      <c r="B828" t="inlineStr">
        <is>
          <t>RICE</t>
        </is>
      </c>
      <c r="C828" t="n">
        <v>2035</v>
      </c>
      <c r="D828" t="inlineStr">
        <is>
          <t>United States</t>
        </is>
      </c>
      <c r="E828" t="inlineStr">
        <is>
          <t>USA</t>
        </is>
      </c>
      <c r="F828" t="inlineStr">
        <is>
          <t>MD with no till</t>
        </is>
      </c>
      <c r="G828" t="n">
        <v>-50</v>
      </c>
      <c r="H828" t="b">
        <v>0</v>
      </c>
      <c r="I828" t="n">
        <v>-50</v>
      </c>
      <c r="J828" t="n">
        <v>0.0411869995296001</v>
      </c>
      <c r="K828" t="n">
        <v>0.04612943947315212</v>
      </c>
      <c r="L828" t="inlineStr">
        <is>
          <t>crop and rice measures</t>
        </is>
      </c>
    </row>
    <row r="829">
      <c r="A829" t="inlineStr">
        <is>
          <t>AGRICULTURE</t>
        </is>
      </c>
      <c r="B829" t="inlineStr">
        <is>
          <t>RICE</t>
        </is>
      </c>
      <c r="C829" t="n">
        <v>2035</v>
      </c>
      <c r="D829" t="inlineStr">
        <is>
          <t>United States</t>
        </is>
      </c>
      <c r="E829" t="inlineStr">
        <is>
          <t>USA</t>
        </is>
      </c>
      <c r="F829" t="inlineStr">
        <is>
          <t>Dryland rice</t>
        </is>
      </c>
      <c r="G829" t="n">
        <v>-15</v>
      </c>
      <c r="H829" t="b">
        <v>0</v>
      </c>
      <c r="I829" t="n">
        <v>-15</v>
      </c>
      <c r="J829" t="n">
        <v>0.378769010305404</v>
      </c>
      <c r="K829" t="n">
        <v>0.4242212915420525</v>
      </c>
      <c r="L829" t="inlineStr">
        <is>
          <t>crop and rice measures</t>
        </is>
      </c>
    </row>
    <row r="830">
      <c r="A830" t="inlineStr">
        <is>
          <t>AGRICULTURE</t>
        </is>
      </c>
      <c r="B830" t="inlineStr">
        <is>
          <t>RICE</t>
        </is>
      </c>
      <c r="C830" t="n">
        <v>2035</v>
      </c>
      <c r="D830" t="inlineStr">
        <is>
          <t>United States</t>
        </is>
      </c>
      <c r="E830" t="inlineStr">
        <is>
          <t>USA</t>
        </is>
      </c>
      <c r="F830" t="inlineStr">
        <is>
          <t>Dryland rice with 20% reduced fertilizer</t>
        </is>
      </c>
      <c r="G830" t="n">
        <v>-15</v>
      </c>
      <c r="H830" t="b">
        <v>0</v>
      </c>
      <c r="I830" t="n">
        <v>-15</v>
      </c>
      <c r="J830" t="n">
        <v>0.5076280236244201</v>
      </c>
      <c r="K830" t="n">
        <v>0.5685433864593505</v>
      </c>
      <c r="L830" t="inlineStr">
        <is>
          <t>crop and rice measures</t>
        </is>
      </c>
    </row>
    <row r="831">
      <c r="A831" t="inlineStr">
        <is>
          <t>AGRICULTURE</t>
        </is>
      </c>
      <c r="B831" t="inlineStr">
        <is>
          <t>RICE</t>
        </is>
      </c>
      <c r="C831" t="n">
        <v>2035</v>
      </c>
      <c r="D831" t="inlineStr">
        <is>
          <t>United States</t>
        </is>
      </c>
      <c r="E831" t="inlineStr">
        <is>
          <t>USA</t>
        </is>
      </c>
      <c r="F831" t="inlineStr">
        <is>
          <t>MD with auto-fertilization</t>
        </is>
      </c>
      <c r="G831" t="n">
        <v>7</v>
      </c>
      <c r="H831" t="b">
        <v>0</v>
      </c>
      <c r="I831" t="n">
        <v>7</v>
      </c>
      <c r="J831" t="n">
        <v>0.118823997676372</v>
      </c>
      <c r="K831" t="n">
        <v>0.1330828773975367</v>
      </c>
      <c r="L831" t="inlineStr">
        <is>
          <t>crop and rice measures</t>
        </is>
      </c>
    </row>
    <row r="832">
      <c r="A832" t="inlineStr">
        <is>
          <t>AGRICULTURE</t>
        </is>
      </c>
      <c r="B832" t="inlineStr">
        <is>
          <t>RICE</t>
        </is>
      </c>
      <c r="C832" t="n">
        <v>2035</v>
      </c>
      <c r="D832" t="inlineStr">
        <is>
          <t>United States</t>
        </is>
      </c>
      <c r="E832" t="inlineStr">
        <is>
          <t>USA</t>
        </is>
      </c>
      <c r="F832" t="inlineStr">
        <is>
          <t>MD with nitrification inhibitor fertilizer</t>
        </is>
      </c>
      <c r="G832" t="n">
        <v>11</v>
      </c>
      <c r="H832" t="b">
        <v>0</v>
      </c>
      <c r="I832" t="n">
        <v>11</v>
      </c>
      <c r="J832" t="n">
        <v>0.187879994511604</v>
      </c>
      <c r="K832" t="n">
        <v>0.2104255938529965</v>
      </c>
      <c r="L832" t="inlineStr">
        <is>
          <t>crop and rice measures</t>
        </is>
      </c>
    </row>
    <row r="833">
      <c r="A833" t="inlineStr">
        <is>
          <t>AGRICULTURE</t>
        </is>
      </c>
      <c r="B833" t="inlineStr">
        <is>
          <t>RICE</t>
        </is>
      </c>
      <c r="C833" t="n">
        <v>2035</v>
      </c>
      <c r="D833" t="inlineStr">
        <is>
          <t>United States</t>
        </is>
      </c>
      <c r="E833" t="inlineStr">
        <is>
          <t>USA</t>
        </is>
      </c>
      <c r="F833" t="inlineStr">
        <is>
          <t>CF with ammonium sulfate fertilizer</t>
        </is>
      </c>
      <c r="G833" t="n">
        <v>11</v>
      </c>
      <c r="H833" t="b">
        <v>0</v>
      </c>
      <c r="I833" t="n">
        <v>11</v>
      </c>
      <c r="J833" t="n">
        <v>0.0109729999676347</v>
      </c>
      <c r="K833" t="n">
        <v>0.01228975996375087</v>
      </c>
      <c r="L833" t="inlineStr">
        <is>
          <t>crop and rice measures</t>
        </is>
      </c>
    </row>
    <row r="834">
      <c r="A834" t="inlineStr">
        <is>
          <t>AGRICULTURE</t>
        </is>
      </c>
      <c r="B834" t="inlineStr">
        <is>
          <t>RICE</t>
        </is>
      </c>
      <c r="C834" t="n">
        <v>2035</v>
      </c>
      <c r="D834" t="inlineStr">
        <is>
          <t>United States</t>
        </is>
      </c>
      <c r="E834" t="inlineStr">
        <is>
          <t>USA</t>
        </is>
      </c>
      <c r="F834" t="inlineStr">
        <is>
          <t>Mid-season drainage</t>
        </is>
      </c>
      <c r="G834" t="n">
        <v>12</v>
      </c>
      <c r="H834" t="b">
        <v>0</v>
      </c>
      <c r="I834" t="n">
        <v>12</v>
      </c>
      <c r="J834" t="n">
        <v>0.119916997849941</v>
      </c>
      <c r="K834" t="n">
        <v>0.1343070375919339</v>
      </c>
      <c r="L834" t="inlineStr">
        <is>
          <t>crop and rice measures</t>
        </is>
      </c>
    </row>
    <row r="835">
      <c r="A835" t="inlineStr">
        <is>
          <t>AGRICULTURE</t>
        </is>
      </c>
      <c r="B835" t="inlineStr">
        <is>
          <t>RICE</t>
        </is>
      </c>
      <c r="C835" t="n">
        <v>2035</v>
      </c>
      <c r="D835" t="inlineStr">
        <is>
          <t>United States</t>
        </is>
      </c>
      <c r="E835" t="inlineStr">
        <is>
          <t>USA</t>
        </is>
      </c>
      <c r="F835" t="inlineStr">
        <is>
          <t>MD with 10% reduced fertilizer</t>
        </is>
      </c>
      <c r="G835" t="n">
        <v>13</v>
      </c>
      <c r="H835" t="b">
        <v>0</v>
      </c>
      <c r="I835" t="n">
        <v>13</v>
      </c>
      <c r="J835" t="n">
        <v>0.121914997696876</v>
      </c>
      <c r="K835" t="n">
        <v>0.1365447974205011</v>
      </c>
      <c r="L835" t="inlineStr">
        <is>
          <t>crop and rice measures</t>
        </is>
      </c>
    </row>
    <row r="836">
      <c r="A836" t="inlineStr">
        <is>
          <t>AGRICULTURE</t>
        </is>
      </c>
      <c r="B836" t="inlineStr">
        <is>
          <t>RICE</t>
        </is>
      </c>
      <c r="C836" t="n">
        <v>2035</v>
      </c>
      <c r="D836" t="inlineStr">
        <is>
          <t>United States</t>
        </is>
      </c>
      <c r="E836" t="inlineStr">
        <is>
          <t>USA</t>
        </is>
      </c>
      <c r="F836" t="inlineStr">
        <is>
          <t>MD with ammonium sulfate fertilizer</t>
        </is>
      </c>
      <c r="G836" t="n">
        <v>14</v>
      </c>
      <c r="H836" t="b">
        <v>0</v>
      </c>
      <c r="I836" t="n">
        <v>14</v>
      </c>
      <c r="J836" t="n">
        <v>0.132372006773948</v>
      </c>
      <c r="K836" t="n">
        <v>0.1482566475868218</v>
      </c>
      <c r="L836" t="inlineStr">
        <is>
          <t>crop and rice measures</t>
        </is>
      </c>
    </row>
    <row r="837">
      <c r="A837" t="inlineStr">
        <is>
          <t>AGRICULTURE</t>
        </is>
      </c>
      <c r="B837" t="inlineStr">
        <is>
          <t>RICE</t>
        </is>
      </c>
      <c r="C837" t="n">
        <v>2035</v>
      </c>
      <c r="D837" t="inlineStr">
        <is>
          <t>United States</t>
        </is>
      </c>
      <c r="E837" t="inlineStr">
        <is>
          <t>USA</t>
        </is>
      </c>
      <c r="F837" t="inlineStr">
        <is>
          <t>Dryland rice with 20% reduced fertilizer</t>
        </is>
      </c>
      <c r="G837" t="n">
        <v>18</v>
      </c>
      <c r="H837" t="b">
        <v>0</v>
      </c>
      <c r="I837" t="n">
        <v>18</v>
      </c>
      <c r="J837" t="n">
        <v>0.119505003094673</v>
      </c>
      <c r="K837" t="n">
        <v>0.1338456034660338</v>
      </c>
      <c r="L837" t="inlineStr">
        <is>
          <t>crop and rice measures</t>
        </is>
      </c>
    </row>
    <row r="838">
      <c r="A838" t="inlineStr">
        <is>
          <t>AGRICULTURE</t>
        </is>
      </c>
      <c r="B838" t="inlineStr">
        <is>
          <t>RICE</t>
        </is>
      </c>
      <c r="C838" t="n">
        <v>2035</v>
      </c>
      <c r="D838" t="inlineStr">
        <is>
          <t>United States</t>
        </is>
      </c>
      <c r="E838" t="inlineStr">
        <is>
          <t>USA</t>
        </is>
      </c>
      <c r="F838" t="inlineStr">
        <is>
          <t>MD with 20% reduced fertilizer</t>
        </is>
      </c>
      <c r="G838" t="n">
        <v>25</v>
      </c>
      <c r="H838" t="b">
        <v>0</v>
      </c>
      <c r="I838" t="n">
        <v>25</v>
      </c>
      <c r="J838" t="n">
        <v>0.124687001109123</v>
      </c>
      <c r="K838" t="n">
        <v>0.1396494412422178</v>
      </c>
      <c r="L838" t="inlineStr">
        <is>
          <t>crop and rice measures</t>
        </is>
      </c>
    </row>
    <row r="839">
      <c r="A839" t="inlineStr">
        <is>
          <t>AGRICULTURE</t>
        </is>
      </c>
      <c r="B839" t="inlineStr">
        <is>
          <t>RICE</t>
        </is>
      </c>
      <c r="C839" t="n">
        <v>2035</v>
      </c>
      <c r="D839" t="inlineStr">
        <is>
          <t>United States</t>
        </is>
      </c>
      <c r="E839" t="inlineStr">
        <is>
          <t>USA</t>
        </is>
      </c>
      <c r="F839" t="inlineStr">
        <is>
          <t>Dryland rice</t>
        </is>
      </c>
      <c r="G839" t="n">
        <v>29</v>
      </c>
      <c r="H839" t="b">
        <v>0</v>
      </c>
      <c r="I839" t="n">
        <v>29</v>
      </c>
      <c r="J839" t="n">
        <v>0.0922430008649826</v>
      </c>
      <c r="K839" t="n">
        <v>0.1033121609687805</v>
      </c>
      <c r="L839" t="inlineStr">
        <is>
          <t>crop and rice measures</t>
        </is>
      </c>
    </row>
    <row r="840">
      <c r="A840" t="inlineStr">
        <is>
          <t>AGRICULTURE</t>
        </is>
      </c>
      <c r="B840" t="inlineStr">
        <is>
          <t>RICE</t>
        </is>
      </c>
      <c r="C840" t="n">
        <v>2035</v>
      </c>
      <c r="D840" t="inlineStr">
        <is>
          <t>United States</t>
        </is>
      </c>
      <c r="E840" t="inlineStr">
        <is>
          <t>USA</t>
        </is>
      </c>
      <c r="F840" t="inlineStr">
        <is>
          <t>Dry-Seeding with 20% reduced fertilizer</t>
        </is>
      </c>
      <c r="G840" t="n">
        <v>36</v>
      </c>
      <c r="H840" t="b">
        <v>0</v>
      </c>
      <c r="I840" t="n">
        <v>36</v>
      </c>
      <c r="J840" t="n">
        <v>0.0530849993228912</v>
      </c>
      <c r="K840" t="n">
        <v>0.05945519924163815</v>
      </c>
      <c r="L840" t="inlineStr">
        <is>
          <t>crop and rice measures</t>
        </is>
      </c>
    </row>
    <row r="841">
      <c r="A841" t="inlineStr">
        <is>
          <t>AGRICULTURE</t>
        </is>
      </c>
      <c r="B841" t="inlineStr">
        <is>
          <t>RICE</t>
        </is>
      </c>
      <c r="C841" t="n">
        <v>2035</v>
      </c>
      <c r="D841" t="inlineStr">
        <is>
          <t>United States</t>
        </is>
      </c>
      <c r="E841" t="inlineStr">
        <is>
          <t>USA</t>
        </is>
      </c>
      <c r="F841" t="inlineStr">
        <is>
          <t>MD with slow release fertilizer</t>
        </is>
      </c>
      <c r="G841" t="n">
        <v>49</v>
      </c>
      <c r="H841" t="b">
        <v>0</v>
      </c>
      <c r="I841" t="n">
        <v>49</v>
      </c>
      <c r="J841" t="n">
        <v>0.156668007373809</v>
      </c>
      <c r="K841" t="n">
        <v>0.1754681682586661</v>
      </c>
      <c r="L841" t="inlineStr">
        <is>
          <t>crop and rice measures</t>
        </is>
      </c>
    </row>
    <row r="842">
      <c r="A842" t="inlineStr">
        <is>
          <t>AGRICULTURE</t>
        </is>
      </c>
      <c r="B842" t="inlineStr">
        <is>
          <t>RICE</t>
        </is>
      </c>
      <c r="C842" t="n">
        <v>2035</v>
      </c>
      <c r="D842" t="inlineStr">
        <is>
          <t>United States</t>
        </is>
      </c>
      <c r="E842" t="inlineStr">
        <is>
          <t>USA</t>
        </is>
      </c>
      <c r="F842" t="inlineStr">
        <is>
          <t>CF with nitrification inhibitor fertilizer</t>
        </is>
      </c>
      <c r="G842" t="n">
        <v>63</v>
      </c>
      <c r="H842" t="b">
        <v>0</v>
      </c>
      <c r="I842" t="n">
        <v>63</v>
      </c>
      <c r="J842" t="n">
        <v>0.0117180002853274</v>
      </c>
      <c r="K842" t="n">
        <v>0.01312416031956669</v>
      </c>
      <c r="L842" t="inlineStr">
        <is>
          <t>crop and rice measures</t>
        </is>
      </c>
    </row>
    <row r="843">
      <c r="A843" t="inlineStr">
        <is>
          <t>AGRICULTURE</t>
        </is>
      </c>
      <c r="B843" t="inlineStr">
        <is>
          <t>RICE</t>
        </is>
      </c>
      <c r="C843" t="n">
        <v>2035</v>
      </c>
      <c r="D843" t="inlineStr">
        <is>
          <t>United States</t>
        </is>
      </c>
      <c r="E843" t="inlineStr">
        <is>
          <t>USA</t>
        </is>
      </c>
      <c r="F843" t="inlineStr">
        <is>
          <t>MD with nitrification inhibitor fertilizer</t>
        </is>
      </c>
      <c r="G843" t="n">
        <v>66</v>
      </c>
      <c r="H843" t="b">
        <v>0</v>
      </c>
      <c r="I843" t="n">
        <v>66</v>
      </c>
      <c r="J843" t="n">
        <v>0.0530340000987053</v>
      </c>
      <c r="K843" t="n">
        <v>0.05939808011054994</v>
      </c>
      <c r="L843" t="inlineStr">
        <is>
          <t>crop and rice measures</t>
        </is>
      </c>
    </row>
    <row r="844">
      <c r="A844" t="inlineStr">
        <is>
          <t>AGRICULTURE</t>
        </is>
      </c>
      <c r="B844" t="inlineStr">
        <is>
          <t>RICE</t>
        </is>
      </c>
      <c r="C844" t="n">
        <v>2035</v>
      </c>
      <c r="D844" t="inlineStr">
        <is>
          <t>United States</t>
        </is>
      </c>
      <c r="E844" t="inlineStr">
        <is>
          <t>USA</t>
        </is>
      </c>
      <c r="F844" t="inlineStr">
        <is>
          <t>MD with 30% reduced fertilizer</t>
        </is>
      </c>
      <c r="G844" t="n">
        <v>73</v>
      </c>
      <c r="H844" t="b">
        <v>0</v>
      </c>
      <c r="I844" t="n">
        <v>73</v>
      </c>
      <c r="J844" t="n">
        <v>0.126164004206657</v>
      </c>
      <c r="K844" t="n">
        <v>0.1413036847114559</v>
      </c>
      <c r="L844" t="inlineStr">
        <is>
          <t>crop and rice measures</t>
        </is>
      </c>
    </row>
    <row r="845">
      <c r="A845" t="inlineStr">
        <is>
          <t>AGRICULTURE</t>
        </is>
      </c>
      <c r="B845" t="inlineStr">
        <is>
          <t>RICE</t>
        </is>
      </c>
      <c r="C845" t="n">
        <v>2035</v>
      </c>
      <c r="D845" t="inlineStr">
        <is>
          <t>United States</t>
        </is>
      </c>
      <c r="E845" t="inlineStr">
        <is>
          <t>USA</t>
        </is>
      </c>
      <c r="F845" t="inlineStr">
        <is>
          <t>AWD with nitrification inhibitor</t>
        </is>
      </c>
      <c r="G845" t="n">
        <v>75</v>
      </c>
      <c r="H845" t="b">
        <v>0</v>
      </c>
      <c r="I845" t="n">
        <v>75</v>
      </c>
      <c r="J845" t="n">
        <v>0.292926996946334</v>
      </c>
      <c r="K845" t="n">
        <v>0.3280782365798941</v>
      </c>
      <c r="L845" t="inlineStr">
        <is>
          <t>crop and rice measures</t>
        </is>
      </c>
    </row>
    <row r="846">
      <c r="A846" t="inlineStr">
        <is>
          <t>AGRICULTURE</t>
        </is>
      </c>
      <c r="B846" t="inlineStr">
        <is>
          <t>RICE</t>
        </is>
      </c>
      <c r="C846" t="n">
        <v>2035</v>
      </c>
      <c r="D846" t="inlineStr">
        <is>
          <t>United States</t>
        </is>
      </c>
      <c r="E846" t="inlineStr">
        <is>
          <t>USA</t>
        </is>
      </c>
      <c r="F846" t="inlineStr">
        <is>
          <t>CF with slow release fertilizer</t>
        </is>
      </c>
      <c r="G846" t="n">
        <v>80</v>
      </c>
      <c r="H846" t="b">
        <v>0</v>
      </c>
      <c r="I846" t="n">
        <v>80</v>
      </c>
      <c r="J846" t="n">
        <v>0.0212450008839369</v>
      </c>
      <c r="K846" t="n">
        <v>0.02379440099000933</v>
      </c>
      <c r="L846" t="inlineStr">
        <is>
          <t>crop and rice measures</t>
        </is>
      </c>
    </row>
    <row r="847">
      <c r="A847" t="inlineStr">
        <is>
          <t>AGRICULTURE</t>
        </is>
      </c>
      <c r="B847" t="inlineStr">
        <is>
          <t>RICE</t>
        </is>
      </c>
      <c r="C847" t="n">
        <v>2035</v>
      </c>
      <c r="D847" t="inlineStr">
        <is>
          <t>United States</t>
        </is>
      </c>
      <c r="E847" t="inlineStr">
        <is>
          <t>USA</t>
        </is>
      </c>
      <c r="F847" t="inlineStr">
        <is>
          <t>MD with auto-fertilization</t>
        </is>
      </c>
      <c r="G847" t="n">
        <v>86</v>
      </c>
      <c r="H847" t="b">
        <v>0</v>
      </c>
      <c r="I847" t="n">
        <v>86</v>
      </c>
      <c r="J847" t="n">
        <v>0.0375839993357658</v>
      </c>
      <c r="K847" t="n">
        <v>0.0420940792560577</v>
      </c>
      <c r="L847" t="inlineStr">
        <is>
          <t>crop and rice measures</t>
        </is>
      </c>
    </row>
    <row r="848">
      <c r="A848" t="inlineStr">
        <is>
          <t>AGRICULTURE</t>
        </is>
      </c>
      <c r="B848" t="inlineStr">
        <is>
          <t>RICE</t>
        </is>
      </c>
      <c r="C848" t="n">
        <v>2035</v>
      </c>
      <c r="D848" t="inlineStr">
        <is>
          <t>United States</t>
        </is>
      </c>
      <c r="E848" t="inlineStr">
        <is>
          <t>USA</t>
        </is>
      </c>
      <c r="F848" t="inlineStr">
        <is>
          <t>MD with ammonium sulfate fertilizer</t>
        </is>
      </c>
      <c r="G848" t="n">
        <v>88</v>
      </c>
      <c r="H848" t="b">
        <v>0</v>
      </c>
      <c r="I848" t="n">
        <v>88</v>
      </c>
      <c r="J848" t="n">
        <v>0.0401550009846687</v>
      </c>
      <c r="K848" t="n">
        <v>0.04497360110282894</v>
      </c>
      <c r="L848" t="inlineStr">
        <is>
          <t>crop and rice measures</t>
        </is>
      </c>
    </row>
    <row r="849">
      <c r="A849" t="inlineStr">
        <is>
          <t>AGRICULTURE</t>
        </is>
      </c>
      <c r="B849" t="inlineStr">
        <is>
          <t>RICE</t>
        </is>
      </c>
      <c r="C849" t="n">
        <v>2035</v>
      </c>
      <c r="D849" t="inlineStr">
        <is>
          <t>United States</t>
        </is>
      </c>
      <c r="E849" t="inlineStr">
        <is>
          <t>USA</t>
        </is>
      </c>
      <c r="F849" t="inlineStr">
        <is>
          <t>Mid-season drainage</t>
        </is>
      </c>
      <c r="G849" t="n">
        <v>90</v>
      </c>
      <c r="H849" t="b">
        <v>0</v>
      </c>
      <c r="I849" t="n">
        <v>90</v>
      </c>
      <c r="J849" t="n">
        <v>0.037516001611948</v>
      </c>
      <c r="K849" t="n">
        <v>0.04201792180538176</v>
      </c>
      <c r="L849" t="inlineStr">
        <is>
          <t>crop and rice measures</t>
        </is>
      </c>
    </row>
    <row r="850">
      <c r="A850" t="inlineStr">
        <is>
          <t>AGRICULTURE</t>
        </is>
      </c>
      <c r="B850" t="inlineStr">
        <is>
          <t>RICE</t>
        </is>
      </c>
      <c r="C850" t="n">
        <v>2035</v>
      </c>
      <c r="D850" t="inlineStr">
        <is>
          <t>United States</t>
        </is>
      </c>
      <c r="E850" t="inlineStr">
        <is>
          <t>USA</t>
        </is>
      </c>
      <c r="F850" t="inlineStr">
        <is>
          <t>MD with 10% reduced fertilizer</t>
        </is>
      </c>
      <c r="G850" t="n">
        <v>94</v>
      </c>
      <c r="H850" t="b">
        <v>0</v>
      </c>
      <c r="I850" t="n">
        <v>94</v>
      </c>
      <c r="J850" t="n">
        <v>0.0373549982905388</v>
      </c>
      <c r="K850" t="n">
        <v>0.04183759808540346</v>
      </c>
      <c r="L850" t="inlineStr">
        <is>
          <t>crop and rice measures</t>
        </is>
      </c>
    </row>
    <row r="851">
      <c r="A851" t="inlineStr">
        <is>
          <t>AGRICULTURE</t>
        </is>
      </c>
      <c r="B851" t="inlineStr">
        <is>
          <t>RICE</t>
        </is>
      </c>
      <c r="C851" t="n">
        <v>2035</v>
      </c>
      <c r="D851" t="inlineStr">
        <is>
          <t>United States</t>
        </is>
      </c>
      <c r="E851" t="inlineStr">
        <is>
          <t>USA</t>
        </is>
      </c>
      <c r="F851" t="inlineStr">
        <is>
          <t>Alternate wetting &amp; drying</t>
        </is>
      </c>
      <c r="G851" t="n">
        <v>101</v>
      </c>
      <c r="H851" t="b">
        <v>0</v>
      </c>
      <c r="I851" t="n">
        <v>101</v>
      </c>
      <c r="J851" t="n">
        <v>0.234353005886077</v>
      </c>
      <c r="K851" t="n">
        <v>0.2624753665924063</v>
      </c>
      <c r="L851" t="inlineStr">
        <is>
          <t>crop and rice measures</t>
        </is>
      </c>
    </row>
    <row r="852">
      <c r="A852" t="inlineStr">
        <is>
          <t>AGRICULTURE</t>
        </is>
      </c>
      <c r="B852" t="inlineStr">
        <is>
          <t>RICE</t>
        </is>
      </c>
      <c r="C852" t="n">
        <v>2035</v>
      </c>
      <c r="D852" t="inlineStr">
        <is>
          <t>United States</t>
        </is>
      </c>
      <c r="E852" t="inlineStr">
        <is>
          <t>USA</t>
        </is>
      </c>
      <c r="F852" t="inlineStr">
        <is>
          <t>MD with 20% reduced fertilizer</t>
        </is>
      </c>
      <c r="G852" t="n">
        <v>107</v>
      </c>
      <c r="H852" t="b">
        <v>0</v>
      </c>
      <c r="I852" t="n">
        <v>107</v>
      </c>
      <c r="J852" t="n">
        <v>0.0367439985275269</v>
      </c>
      <c r="K852" t="n">
        <v>0.04115327835083013</v>
      </c>
      <c r="L852" t="inlineStr">
        <is>
          <t>crop and rice measures</t>
        </is>
      </c>
    </row>
    <row r="853">
      <c r="A853" t="inlineStr">
        <is>
          <t>AGRICULTURE</t>
        </is>
      </c>
      <c r="B853" t="inlineStr">
        <is>
          <t>RICE</t>
        </is>
      </c>
      <c r="C853" t="n">
        <v>2035</v>
      </c>
      <c r="D853" t="inlineStr">
        <is>
          <t>United States</t>
        </is>
      </c>
      <c r="E853" t="inlineStr">
        <is>
          <t>USA</t>
        </is>
      </c>
      <c r="F853" t="inlineStr">
        <is>
          <t>AWD with slow release</t>
        </is>
      </c>
      <c r="G853" t="n">
        <v>108</v>
      </c>
      <c r="H853" t="b">
        <v>0</v>
      </c>
      <c r="I853" t="n">
        <v>108</v>
      </c>
      <c r="J853" t="n">
        <v>0.205769002437591</v>
      </c>
      <c r="K853" t="n">
        <v>0.2304612827301019</v>
      </c>
      <c r="L853" t="inlineStr">
        <is>
          <t>crop and rice measures</t>
        </is>
      </c>
    </row>
    <row r="854">
      <c r="A854" t="inlineStr">
        <is>
          <t>AGRICULTURE</t>
        </is>
      </c>
      <c r="B854" t="inlineStr">
        <is>
          <t>RICE</t>
        </is>
      </c>
      <c r="C854" t="n">
        <v>2035</v>
      </c>
      <c r="D854" t="inlineStr">
        <is>
          <t>United States</t>
        </is>
      </c>
      <c r="E854" t="inlineStr">
        <is>
          <t>USA</t>
        </is>
      </c>
      <c r="F854" t="inlineStr">
        <is>
          <t>MD with no till</t>
        </is>
      </c>
      <c r="G854" t="n">
        <v>114</v>
      </c>
      <c r="H854" t="b">
        <v>0</v>
      </c>
      <c r="I854" t="n">
        <v>114</v>
      </c>
      <c r="J854" t="n">
        <v>0.0203099995851517</v>
      </c>
      <c r="K854" t="n">
        <v>0.02274719953536991</v>
      </c>
      <c r="L854" t="inlineStr">
        <is>
          <t>crop and rice measures</t>
        </is>
      </c>
    </row>
    <row r="855">
      <c r="A855" t="inlineStr">
        <is>
          <t>AGRICULTURE</t>
        </is>
      </c>
      <c r="B855" t="inlineStr">
        <is>
          <t>RICE</t>
        </is>
      </c>
      <c r="C855" t="n">
        <v>2035</v>
      </c>
      <c r="D855" t="inlineStr">
        <is>
          <t>United States</t>
        </is>
      </c>
      <c r="E855" t="inlineStr">
        <is>
          <t>USA</t>
        </is>
      </c>
      <c r="F855" t="inlineStr">
        <is>
          <t>MD with slow release fertilizer</t>
        </is>
      </c>
      <c r="G855" t="n">
        <v>121</v>
      </c>
      <c r="H855" t="b">
        <v>0</v>
      </c>
      <c r="I855" t="n">
        <v>121</v>
      </c>
      <c r="J855" t="n">
        <v>0.042748000472784</v>
      </c>
      <c r="K855" t="n">
        <v>0.04787776052951809</v>
      </c>
      <c r="L855" t="inlineStr">
        <is>
          <t>crop and rice measures</t>
        </is>
      </c>
    </row>
    <row r="856">
      <c r="A856" t="inlineStr">
        <is>
          <t>AGRICULTURE</t>
        </is>
      </c>
      <c r="B856" t="inlineStr">
        <is>
          <t>RICE</t>
        </is>
      </c>
      <c r="C856" t="n">
        <v>2035</v>
      </c>
      <c r="D856" t="inlineStr">
        <is>
          <t>United States</t>
        </is>
      </c>
      <c r="E856" t="inlineStr">
        <is>
          <t>USA</t>
        </is>
      </c>
      <c r="F856" t="inlineStr">
        <is>
          <t>AWD with nitrification inhibitor</t>
        </is>
      </c>
      <c r="G856" t="n">
        <v>142</v>
      </c>
      <c r="H856" t="b">
        <v>0</v>
      </c>
      <c r="I856" t="n">
        <v>142</v>
      </c>
      <c r="J856" t="n">
        <v>0.0656820014119148</v>
      </c>
      <c r="K856" t="n">
        <v>0.07356384158134457</v>
      </c>
      <c r="L856" t="inlineStr">
        <is>
          <t>crop and rice measures</t>
        </is>
      </c>
    </row>
    <row r="857">
      <c r="A857" t="inlineStr">
        <is>
          <t>AGRICULTURE</t>
        </is>
      </c>
      <c r="B857" t="inlineStr">
        <is>
          <t>RICE</t>
        </is>
      </c>
      <c r="C857" t="n">
        <v>2035</v>
      </c>
      <c r="D857" t="inlineStr">
        <is>
          <t>United States</t>
        </is>
      </c>
      <c r="E857" t="inlineStr">
        <is>
          <t>USA</t>
        </is>
      </c>
      <c r="F857" t="inlineStr">
        <is>
          <t>MD with 30% reduced fertilizer</t>
        </is>
      </c>
      <c r="G857" t="n">
        <v>170</v>
      </c>
      <c r="H857" t="b">
        <v>0</v>
      </c>
      <c r="I857" t="n">
        <v>170</v>
      </c>
      <c r="J857" t="n">
        <v>0.0335539989173412</v>
      </c>
      <c r="K857" t="n">
        <v>0.03758047878742214</v>
      </c>
      <c r="L857" t="inlineStr">
        <is>
          <t>crop and rice measures</t>
        </is>
      </c>
    </row>
    <row r="858">
      <c r="A858" t="inlineStr">
        <is>
          <t>AGRICULTURE</t>
        </is>
      </c>
      <c r="B858" t="inlineStr">
        <is>
          <t>RICE</t>
        </is>
      </c>
      <c r="C858" t="n">
        <v>2035</v>
      </c>
      <c r="D858" t="inlineStr">
        <is>
          <t>United States</t>
        </is>
      </c>
      <c r="E858" t="inlineStr">
        <is>
          <t>USA</t>
        </is>
      </c>
      <c r="F858" t="inlineStr">
        <is>
          <t>CF with slow release fertilizer</t>
        </is>
      </c>
      <c r="G858" t="n">
        <v>178</v>
      </c>
      <c r="H858" t="b">
        <v>0</v>
      </c>
      <c r="I858" t="n">
        <v>178</v>
      </c>
      <c r="J858" t="n">
        <v>0.0165560003370047</v>
      </c>
      <c r="K858" t="n">
        <v>0.01854272037744526</v>
      </c>
      <c r="L858" t="inlineStr">
        <is>
          <t>crop and rice measures</t>
        </is>
      </c>
    </row>
    <row r="859">
      <c r="A859" t="inlineStr">
        <is>
          <t>AGRICULTURE</t>
        </is>
      </c>
      <c r="B859" t="inlineStr">
        <is>
          <t>RICE</t>
        </is>
      </c>
      <c r="C859" t="n">
        <v>2035</v>
      </c>
      <c r="D859" t="inlineStr">
        <is>
          <t>United States</t>
        </is>
      </c>
      <c r="E859" t="inlineStr">
        <is>
          <t>USA</t>
        </is>
      </c>
      <c r="F859" t="inlineStr">
        <is>
          <t>Alternate wetting &amp; drying</t>
        </is>
      </c>
      <c r="G859" t="n">
        <v>196</v>
      </c>
      <c r="H859" t="b">
        <v>0</v>
      </c>
      <c r="I859" t="n">
        <v>196</v>
      </c>
      <c r="J859" t="n">
        <v>0.0508040003478527</v>
      </c>
      <c r="K859" t="n">
        <v>0.05690048038959503</v>
      </c>
      <c r="L859" t="inlineStr">
        <is>
          <t>crop and rice measures</t>
        </is>
      </c>
    </row>
    <row r="860">
      <c r="A860" t="inlineStr">
        <is>
          <t>AGRICULTURE</t>
        </is>
      </c>
      <c r="B860" t="inlineStr">
        <is>
          <t>RICE</t>
        </is>
      </c>
      <c r="C860" t="n">
        <v>2035</v>
      </c>
      <c r="D860" t="inlineStr">
        <is>
          <t>United States</t>
        </is>
      </c>
      <c r="E860" t="inlineStr">
        <is>
          <t>USA</t>
        </is>
      </c>
      <c r="F860" t="inlineStr">
        <is>
          <t>MD with dry seeding</t>
        </is>
      </c>
      <c r="G860" t="n">
        <v>204</v>
      </c>
      <c r="H860" t="b">
        <v>0</v>
      </c>
      <c r="I860" t="n">
        <v>204</v>
      </c>
      <c r="J860" t="n">
        <v>0.0797979980707169</v>
      </c>
      <c r="K860" t="n">
        <v>0.08937375783920294</v>
      </c>
      <c r="L860" t="inlineStr">
        <is>
          <t>crop and rice measures</t>
        </is>
      </c>
    </row>
    <row r="861">
      <c r="A861" t="inlineStr">
        <is>
          <t>AGRICULTURE</t>
        </is>
      </c>
      <c r="B861" t="inlineStr">
        <is>
          <t>RICE</t>
        </is>
      </c>
      <c r="C861" t="n">
        <v>2035</v>
      </c>
      <c r="D861" t="inlineStr">
        <is>
          <t>United States</t>
        </is>
      </c>
      <c r="E861" t="inlineStr">
        <is>
          <t>USA</t>
        </is>
      </c>
      <c r="F861" t="inlineStr">
        <is>
          <t>AWD with slow release</t>
        </is>
      </c>
      <c r="G861" t="n">
        <v>205</v>
      </c>
      <c r="H861" t="b">
        <v>0</v>
      </c>
      <c r="I861" t="n">
        <v>205</v>
      </c>
      <c r="J861" t="n">
        <v>0.0461970008909702</v>
      </c>
      <c r="K861" t="n">
        <v>0.05174064099788663</v>
      </c>
      <c r="L861" t="inlineStr">
        <is>
          <t>crop and rice measures</t>
        </is>
      </c>
    </row>
    <row r="862">
      <c r="A862" t="inlineStr">
        <is>
          <t>AGRICULTURE</t>
        </is>
      </c>
      <c r="B862" t="inlineStr">
        <is>
          <t>RICE</t>
        </is>
      </c>
      <c r="C862" t="n">
        <v>2035</v>
      </c>
      <c r="D862" t="inlineStr">
        <is>
          <t>United States</t>
        </is>
      </c>
      <c r="E862" t="inlineStr">
        <is>
          <t>USA</t>
        </is>
      </c>
      <c r="F862" t="inlineStr">
        <is>
          <t>Dry-Seeding with 20% reduced fertilizer</t>
        </is>
      </c>
      <c r="G862" t="n">
        <v>279</v>
      </c>
      <c r="H862" t="b">
        <v>0</v>
      </c>
      <c r="I862" t="n">
        <v>279</v>
      </c>
      <c r="J862" t="n">
        <v>0.0180190000683069</v>
      </c>
      <c r="K862" t="n">
        <v>0.02018128007650373</v>
      </c>
      <c r="L862" t="inlineStr">
        <is>
          <t>crop and rice measures</t>
        </is>
      </c>
    </row>
    <row r="863">
      <c r="A863" t="inlineStr">
        <is>
          <t>AGRICULTURE</t>
        </is>
      </c>
      <c r="B863" t="inlineStr">
        <is>
          <t>RICE</t>
        </is>
      </c>
      <c r="C863" t="n">
        <v>2035</v>
      </c>
      <c r="D863" t="inlineStr">
        <is>
          <t>United States</t>
        </is>
      </c>
      <c r="E863" t="inlineStr">
        <is>
          <t>USA</t>
        </is>
      </c>
      <c r="F863" t="inlineStr">
        <is>
          <t>MD with dry seeding</t>
        </is>
      </c>
      <c r="G863" t="n">
        <v>354</v>
      </c>
      <c r="H863" t="b">
        <v>0</v>
      </c>
      <c r="I863" t="n">
        <v>354</v>
      </c>
      <c r="J863" t="n">
        <v>0.0215760003775358</v>
      </c>
      <c r="K863" t="n">
        <v>0.0241651204228401</v>
      </c>
      <c r="L863" t="inlineStr">
        <is>
          <t>crop and rice measures</t>
        </is>
      </c>
    </row>
    <row r="864">
      <c r="A864" t="inlineStr">
        <is>
          <t>AGRICULTURE</t>
        </is>
      </c>
      <c r="B864" t="inlineStr">
        <is>
          <t>RICE</t>
        </is>
      </c>
      <c r="C864" t="n">
        <v>2035</v>
      </c>
      <c r="D864" t="inlineStr">
        <is>
          <t>United States</t>
        </is>
      </c>
      <c r="E864" t="inlineStr">
        <is>
          <t>USA</t>
        </is>
      </c>
      <c r="F864" t="inlineStr">
        <is>
          <t>MD with 100% residue incorporation</t>
        </is>
      </c>
      <c r="G864" t="n">
        <v>360</v>
      </c>
      <c r="H864" t="b">
        <v>0</v>
      </c>
      <c r="I864" t="n">
        <v>360</v>
      </c>
      <c r="J864" t="n">
        <v>0.0098470002412796</v>
      </c>
      <c r="K864" t="n">
        <v>0.01102864027023315</v>
      </c>
      <c r="L864" t="inlineStr">
        <is>
          <t>crop and rice measures</t>
        </is>
      </c>
    </row>
    <row r="865">
      <c r="A865" t="inlineStr">
        <is>
          <t>AGRICULTURE</t>
        </is>
      </c>
      <c r="B865" t="inlineStr">
        <is>
          <t>RICE</t>
        </is>
      </c>
      <c r="C865" t="n">
        <v>2035</v>
      </c>
      <c r="D865" t="inlineStr">
        <is>
          <t>United States</t>
        </is>
      </c>
      <c r="E865" t="inlineStr">
        <is>
          <t>USA</t>
        </is>
      </c>
      <c r="F865" t="inlineStr">
        <is>
          <t>Dry-Seeding</t>
        </is>
      </c>
      <c r="G865" t="n">
        <v>550</v>
      </c>
      <c r="H865" t="b">
        <v>0</v>
      </c>
      <c r="I865" t="n">
        <v>550</v>
      </c>
      <c r="J865" t="n">
        <v>0.008073000237345701</v>
      </c>
      <c r="K865" t="n">
        <v>0.009041760265827186</v>
      </c>
      <c r="L865" t="inlineStr">
        <is>
          <t>crop and rice measures</t>
        </is>
      </c>
    </row>
    <row r="866">
      <c r="A866" t="inlineStr">
        <is>
          <t>AGRICULTURE</t>
        </is>
      </c>
      <c r="B866" t="inlineStr">
        <is>
          <t>RICE</t>
        </is>
      </c>
      <c r="C866" t="n">
        <v>2035</v>
      </c>
      <c r="D866" t="inlineStr">
        <is>
          <t>United States</t>
        </is>
      </c>
      <c r="E866" t="inlineStr">
        <is>
          <t>USA</t>
        </is>
      </c>
      <c r="F866" t="inlineStr">
        <is>
          <t>Dry-Seeding</t>
        </is>
      </c>
      <c r="G866" t="n">
        <v>100000</v>
      </c>
      <c r="H866" t="b">
        <v>0</v>
      </c>
      <c r="I866" t="n">
        <v>100000</v>
      </c>
      <c r="J866" s="129" t="n">
        <v>1e-12</v>
      </c>
      <c r="K866" t="n">
        <v>1.12e-12</v>
      </c>
      <c r="L866" t="inlineStr">
        <is>
          <t>crop and rice measures</t>
        </is>
      </c>
    </row>
    <row r="867">
      <c r="A867" t="inlineStr">
        <is>
          <t>AGRICULTURE</t>
        </is>
      </c>
      <c r="B867" t="inlineStr">
        <is>
          <t>RICE</t>
        </is>
      </c>
      <c r="C867" t="n">
        <v>2040</v>
      </c>
      <c r="D867" t="inlineStr">
        <is>
          <t>United States</t>
        </is>
      </c>
      <c r="E867" t="inlineStr">
        <is>
          <t>USA</t>
        </is>
      </c>
      <c r="F867" t="inlineStr">
        <is>
          <t>MD with no till</t>
        </is>
      </c>
      <c r="G867" t="n">
        <v>-100000</v>
      </c>
      <c r="H867" t="b">
        <v>0</v>
      </c>
      <c r="I867" t="n">
        <v>-100000</v>
      </c>
      <c r="J867" t="n">
        <v>0</v>
      </c>
      <c r="K867" t="n">
        <v>0</v>
      </c>
      <c r="L867" t="inlineStr">
        <is>
          <t>crop and rice measures</t>
        </is>
      </c>
    </row>
    <row r="868">
      <c r="A868" t="inlineStr">
        <is>
          <t>AGRICULTURE</t>
        </is>
      </c>
      <c r="B868" t="inlineStr">
        <is>
          <t>RICE</t>
        </is>
      </c>
      <c r="C868" t="n">
        <v>2040</v>
      </c>
      <c r="D868" t="inlineStr">
        <is>
          <t>United States</t>
        </is>
      </c>
      <c r="E868" t="inlineStr">
        <is>
          <t>USA</t>
        </is>
      </c>
      <c r="F868" t="inlineStr">
        <is>
          <t>MD with no till</t>
        </is>
      </c>
      <c r="G868" t="n">
        <v>-51</v>
      </c>
      <c r="H868" t="b">
        <v>0</v>
      </c>
      <c r="I868" t="n">
        <v>-51</v>
      </c>
      <c r="J868" t="n">
        <v>0</v>
      </c>
      <c r="K868" t="n">
        <v>0</v>
      </c>
      <c r="L868" t="inlineStr">
        <is>
          <t>crop and rice measures</t>
        </is>
      </c>
    </row>
    <row r="869">
      <c r="A869" t="inlineStr">
        <is>
          <t>AGRICULTURE</t>
        </is>
      </c>
      <c r="B869" t="inlineStr">
        <is>
          <t>RICE</t>
        </is>
      </c>
      <c r="C869" t="n">
        <v>2040</v>
      </c>
      <c r="D869" t="inlineStr">
        <is>
          <t>United States</t>
        </is>
      </c>
      <c r="E869" t="inlineStr">
        <is>
          <t>USA</t>
        </is>
      </c>
      <c r="F869" t="inlineStr">
        <is>
          <t>MD with no till</t>
        </is>
      </c>
      <c r="G869" t="n">
        <v>-51</v>
      </c>
      <c r="H869" t="b">
        <v>0</v>
      </c>
      <c r="I869" t="n">
        <v>-51</v>
      </c>
      <c r="J869" t="n">
        <v>0.0402280017733574</v>
      </c>
      <c r="K869" t="n">
        <v>0.04505536198616029</v>
      </c>
      <c r="L869" t="inlineStr">
        <is>
          <t>crop and rice measures</t>
        </is>
      </c>
    </row>
    <row r="870">
      <c r="A870" t="inlineStr">
        <is>
          <t>AGRICULTURE</t>
        </is>
      </c>
      <c r="B870" t="inlineStr">
        <is>
          <t>RICE</t>
        </is>
      </c>
      <c r="C870" t="n">
        <v>2040</v>
      </c>
      <c r="D870" t="inlineStr">
        <is>
          <t>United States</t>
        </is>
      </c>
      <c r="E870" t="inlineStr">
        <is>
          <t>USA</t>
        </is>
      </c>
      <c r="F870" t="inlineStr">
        <is>
          <t>Dryland rice</t>
        </is>
      </c>
      <c r="G870" t="n">
        <v>-16</v>
      </c>
      <c r="H870" t="b">
        <v>0</v>
      </c>
      <c r="I870" t="n">
        <v>-16</v>
      </c>
      <c r="J870" t="n">
        <v>0.369946986436843</v>
      </c>
      <c r="K870" t="n">
        <v>0.4143406248092642</v>
      </c>
      <c r="L870" t="inlineStr">
        <is>
          <t>crop and rice measures</t>
        </is>
      </c>
    </row>
    <row r="871">
      <c r="A871" t="inlineStr">
        <is>
          <t>AGRICULTURE</t>
        </is>
      </c>
      <c r="B871" t="inlineStr">
        <is>
          <t>RICE</t>
        </is>
      </c>
      <c r="C871" t="n">
        <v>2040</v>
      </c>
      <c r="D871" t="inlineStr">
        <is>
          <t>United States</t>
        </is>
      </c>
      <c r="E871" t="inlineStr">
        <is>
          <t>USA</t>
        </is>
      </c>
      <c r="F871" t="inlineStr">
        <is>
          <t>Dryland rice with 20% reduced fertilizer</t>
        </is>
      </c>
      <c r="G871" t="n">
        <v>-15</v>
      </c>
      <c r="H871" t="b">
        <v>0</v>
      </c>
      <c r="I871" t="n">
        <v>-15</v>
      </c>
      <c r="J871" t="n">
        <v>0.495804995298385</v>
      </c>
      <c r="K871" t="n">
        <v>0.5553015947341913</v>
      </c>
      <c r="L871" t="inlineStr">
        <is>
          <t>crop and rice measures</t>
        </is>
      </c>
    </row>
    <row r="872">
      <c r="A872" t="inlineStr">
        <is>
          <t>AGRICULTURE</t>
        </is>
      </c>
      <c r="B872" t="inlineStr">
        <is>
          <t>RICE</t>
        </is>
      </c>
      <c r="C872" t="n">
        <v>2040</v>
      </c>
      <c r="D872" t="inlineStr">
        <is>
          <t>United States</t>
        </is>
      </c>
      <c r="E872" t="inlineStr">
        <is>
          <t>USA</t>
        </is>
      </c>
      <c r="F872" t="inlineStr">
        <is>
          <t>MD with auto-fertilization</t>
        </is>
      </c>
      <c r="G872" t="n">
        <v>7</v>
      </c>
      <c r="H872" t="b">
        <v>0</v>
      </c>
      <c r="I872" t="n">
        <v>7</v>
      </c>
      <c r="J872" t="n">
        <v>0.116056002676487</v>
      </c>
      <c r="K872" t="n">
        <v>0.1299827229976654</v>
      </c>
      <c r="L872" t="inlineStr">
        <is>
          <t>crop and rice measures</t>
        </is>
      </c>
    </row>
    <row r="873">
      <c r="A873" t="inlineStr">
        <is>
          <t>AGRICULTURE</t>
        </is>
      </c>
      <c r="B873" t="inlineStr">
        <is>
          <t>RICE</t>
        </is>
      </c>
      <c r="C873" t="n">
        <v>2040</v>
      </c>
      <c r="D873" t="inlineStr">
        <is>
          <t>United States</t>
        </is>
      </c>
      <c r="E873" t="inlineStr">
        <is>
          <t>USA</t>
        </is>
      </c>
      <c r="F873" t="inlineStr">
        <is>
          <t>MD with nitrification inhibitor fertilizer</t>
        </is>
      </c>
      <c r="G873" t="n">
        <v>11</v>
      </c>
      <c r="H873" t="b">
        <v>0</v>
      </c>
      <c r="I873" t="n">
        <v>11</v>
      </c>
      <c r="J873" t="n">
        <v>0.183504000306129</v>
      </c>
      <c r="K873" t="n">
        <v>0.2055244803428645</v>
      </c>
      <c r="L873" t="inlineStr">
        <is>
          <t>crop and rice measures</t>
        </is>
      </c>
    </row>
    <row r="874">
      <c r="A874" t="inlineStr">
        <is>
          <t>AGRICULTURE</t>
        </is>
      </c>
      <c r="B874" t="inlineStr">
        <is>
          <t>RICE</t>
        </is>
      </c>
      <c r="C874" t="n">
        <v>2040</v>
      </c>
      <c r="D874" t="inlineStr">
        <is>
          <t>United States</t>
        </is>
      </c>
      <c r="E874" t="inlineStr">
        <is>
          <t>USA</t>
        </is>
      </c>
      <c r="F874" t="inlineStr">
        <is>
          <t>Mid-season drainage</t>
        </is>
      </c>
      <c r="G874" t="n">
        <v>12</v>
      </c>
      <c r="H874" t="b">
        <v>0</v>
      </c>
      <c r="I874" t="n">
        <v>12</v>
      </c>
      <c r="J874" t="n">
        <v>0.117123998701572</v>
      </c>
      <c r="K874" t="n">
        <v>0.1311788785457607</v>
      </c>
      <c r="L874" t="inlineStr">
        <is>
          <t>crop and rice measures</t>
        </is>
      </c>
    </row>
    <row r="875">
      <c r="A875" t="inlineStr">
        <is>
          <t>AGRICULTURE</t>
        </is>
      </c>
      <c r="B875" t="inlineStr">
        <is>
          <t>RICE</t>
        </is>
      </c>
      <c r="C875" t="n">
        <v>2040</v>
      </c>
      <c r="D875" t="inlineStr">
        <is>
          <t>United States</t>
        </is>
      </c>
      <c r="E875" t="inlineStr">
        <is>
          <t>USA</t>
        </is>
      </c>
      <c r="F875" t="inlineStr">
        <is>
          <t>CF with ammonium sulfate fertilizer</t>
        </is>
      </c>
      <c r="G875" t="n">
        <v>12</v>
      </c>
      <c r="H875" t="b">
        <v>0</v>
      </c>
      <c r="I875" t="n">
        <v>12</v>
      </c>
      <c r="J875" t="n">
        <v>0.0107180001214147</v>
      </c>
      <c r="K875" t="n">
        <v>0.01200416013598446</v>
      </c>
      <c r="L875" t="inlineStr">
        <is>
          <t>crop and rice measures</t>
        </is>
      </c>
    </row>
    <row r="876">
      <c r="A876" t="inlineStr">
        <is>
          <t>AGRICULTURE</t>
        </is>
      </c>
      <c r="B876" t="inlineStr">
        <is>
          <t>RICE</t>
        </is>
      </c>
      <c r="C876" t="n">
        <v>2040</v>
      </c>
      <c r="D876" t="inlineStr">
        <is>
          <t>United States</t>
        </is>
      </c>
      <c r="E876" t="inlineStr">
        <is>
          <t>USA</t>
        </is>
      </c>
      <c r="F876" t="inlineStr">
        <is>
          <t>MD with 10% reduced fertilizer</t>
        </is>
      </c>
      <c r="G876" t="n">
        <v>14</v>
      </c>
      <c r="H876" t="b">
        <v>0</v>
      </c>
      <c r="I876" t="n">
        <v>14</v>
      </c>
      <c r="J876" t="n">
        <v>0.119075000286102</v>
      </c>
      <c r="K876" t="n">
        <v>0.1333640003204342</v>
      </c>
      <c r="L876" t="inlineStr">
        <is>
          <t>crop and rice measures</t>
        </is>
      </c>
    </row>
    <row r="877">
      <c r="A877" t="inlineStr">
        <is>
          <t>AGRICULTURE</t>
        </is>
      </c>
      <c r="B877" t="inlineStr">
        <is>
          <t>RICE</t>
        </is>
      </c>
      <c r="C877" t="n">
        <v>2040</v>
      </c>
      <c r="D877" t="inlineStr">
        <is>
          <t>United States</t>
        </is>
      </c>
      <c r="E877" t="inlineStr">
        <is>
          <t>USA</t>
        </is>
      </c>
      <c r="F877" t="inlineStr">
        <is>
          <t>MD with ammonium sulfate fertilizer</t>
        </is>
      </c>
      <c r="G877" t="n">
        <v>15</v>
      </c>
      <c r="H877" t="b">
        <v>0</v>
      </c>
      <c r="I877" t="n">
        <v>15</v>
      </c>
      <c r="J877" t="n">
        <v>0.129289001226425</v>
      </c>
      <c r="K877" t="n">
        <v>0.144803681373596</v>
      </c>
      <c r="L877" t="inlineStr">
        <is>
          <t>crop and rice measures</t>
        </is>
      </c>
    </row>
    <row r="878">
      <c r="A878" t="inlineStr">
        <is>
          <t>AGRICULTURE</t>
        </is>
      </c>
      <c r="B878" t="inlineStr">
        <is>
          <t>RICE</t>
        </is>
      </c>
      <c r="C878" t="n">
        <v>2040</v>
      </c>
      <c r="D878" t="inlineStr">
        <is>
          <t>United States</t>
        </is>
      </c>
      <c r="E878" t="inlineStr">
        <is>
          <t>USA</t>
        </is>
      </c>
      <c r="F878" t="inlineStr">
        <is>
          <t>Dryland rice with 20% reduced fertilizer</t>
        </is>
      </c>
      <c r="G878" t="n">
        <v>19</v>
      </c>
      <c r="H878" t="b">
        <v>0</v>
      </c>
      <c r="I878" t="n">
        <v>19</v>
      </c>
      <c r="J878" t="n">
        <v>0.116720996797084</v>
      </c>
      <c r="K878" t="n">
        <v>0.1307275164127341</v>
      </c>
      <c r="L878" t="inlineStr">
        <is>
          <t>crop and rice measures</t>
        </is>
      </c>
    </row>
    <row r="879">
      <c r="A879" t="inlineStr">
        <is>
          <t>AGRICULTURE</t>
        </is>
      </c>
      <c r="B879" t="inlineStr">
        <is>
          <t>RICE</t>
        </is>
      </c>
      <c r="C879" t="n">
        <v>2040</v>
      </c>
      <c r="D879" t="inlineStr">
        <is>
          <t>United States</t>
        </is>
      </c>
      <c r="E879" t="inlineStr">
        <is>
          <t>USA</t>
        </is>
      </c>
      <c r="F879" t="inlineStr">
        <is>
          <t>MD with 20% reduced fertilizer</t>
        </is>
      </c>
      <c r="G879" t="n">
        <v>25</v>
      </c>
      <c r="H879" t="b">
        <v>0</v>
      </c>
      <c r="I879" t="n">
        <v>25</v>
      </c>
      <c r="J879" t="n">
        <v>0.121783003211021</v>
      </c>
      <c r="K879" t="n">
        <v>0.1363969635963435</v>
      </c>
      <c r="L879" t="inlineStr">
        <is>
          <t>crop and rice measures</t>
        </is>
      </c>
    </row>
    <row r="880">
      <c r="A880" t="inlineStr">
        <is>
          <t>AGRICULTURE</t>
        </is>
      </c>
      <c r="B880" t="inlineStr">
        <is>
          <t>RICE</t>
        </is>
      </c>
      <c r="C880" t="n">
        <v>2040</v>
      </c>
      <c r="D880" t="inlineStr">
        <is>
          <t>United States</t>
        </is>
      </c>
      <c r="E880" t="inlineStr">
        <is>
          <t>USA</t>
        </is>
      </c>
      <c r="F880" t="inlineStr">
        <is>
          <t>Dryland rice</t>
        </is>
      </c>
      <c r="G880" t="n">
        <v>29</v>
      </c>
      <c r="H880" t="b">
        <v>0</v>
      </c>
      <c r="I880" t="n">
        <v>29</v>
      </c>
      <c r="J880" t="n">
        <v>0.09009400010108951</v>
      </c>
      <c r="K880" t="n">
        <v>0.1009052801132203</v>
      </c>
      <c r="L880" t="inlineStr">
        <is>
          <t>crop and rice measures</t>
        </is>
      </c>
    </row>
    <row r="881">
      <c r="A881" t="inlineStr">
        <is>
          <t>AGRICULTURE</t>
        </is>
      </c>
      <c r="B881" t="inlineStr">
        <is>
          <t>RICE</t>
        </is>
      </c>
      <c r="C881" t="n">
        <v>2040</v>
      </c>
      <c r="D881" t="inlineStr">
        <is>
          <t>United States</t>
        </is>
      </c>
      <c r="E881" t="inlineStr">
        <is>
          <t>USA</t>
        </is>
      </c>
      <c r="F881" t="inlineStr">
        <is>
          <t>Dry-Seeding with 20% reduced fertilizer</t>
        </is>
      </c>
      <c r="G881" t="n">
        <v>37</v>
      </c>
      <c r="H881" t="b">
        <v>0</v>
      </c>
      <c r="I881" t="n">
        <v>37</v>
      </c>
      <c r="J881" t="n">
        <v>0.0518480017781258</v>
      </c>
      <c r="K881" t="n">
        <v>0.0580697619915009</v>
      </c>
      <c r="L881" t="inlineStr">
        <is>
          <t>crop and rice measures</t>
        </is>
      </c>
    </row>
    <row r="882">
      <c r="A882" t="inlineStr">
        <is>
          <t>AGRICULTURE</t>
        </is>
      </c>
      <c r="B882" t="inlineStr">
        <is>
          <t>RICE</t>
        </is>
      </c>
      <c r="C882" t="n">
        <v>2040</v>
      </c>
      <c r="D882" t="inlineStr">
        <is>
          <t>United States</t>
        </is>
      </c>
      <c r="E882" t="inlineStr">
        <is>
          <t>USA</t>
        </is>
      </c>
      <c r="F882" t="inlineStr">
        <is>
          <t>MD with slow release fertilizer</t>
        </is>
      </c>
      <c r="G882" t="n">
        <v>50</v>
      </c>
      <c r="H882" t="b">
        <v>0</v>
      </c>
      <c r="I882" t="n">
        <v>50</v>
      </c>
      <c r="J882" t="n">
        <v>0.153018996119499</v>
      </c>
      <c r="K882" t="n">
        <v>0.1713812756538389</v>
      </c>
      <c r="L882" t="inlineStr">
        <is>
          <t>crop and rice measures</t>
        </is>
      </c>
    </row>
    <row r="883">
      <c r="A883" t="inlineStr">
        <is>
          <t>AGRICULTURE</t>
        </is>
      </c>
      <c r="B883" t="inlineStr">
        <is>
          <t>RICE</t>
        </is>
      </c>
      <c r="C883" t="n">
        <v>2040</v>
      </c>
      <c r="D883" t="inlineStr">
        <is>
          <t>United States</t>
        </is>
      </c>
      <c r="E883" t="inlineStr">
        <is>
          <t>USA</t>
        </is>
      </c>
      <c r="F883" t="inlineStr">
        <is>
          <t>CF with nitrification inhibitor fertilizer</t>
        </is>
      </c>
      <c r="G883" t="n">
        <v>64</v>
      </c>
      <c r="H883" t="b">
        <v>0</v>
      </c>
      <c r="I883" t="n">
        <v>64</v>
      </c>
      <c r="J883" t="n">
        <v>0.0114449998363853</v>
      </c>
      <c r="K883" t="n">
        <v>0.01281839981675154</v>
      </c>
      <c r="L883" t="inlineStr">
        <is>
          <t>crop and rice measures</t>
        </is>
      </c>
    </row>
    <row r="884">
      <c r="A884" t="inlineStr">
        <is>
          <t>AGRICULTURE</t>
        </is>
      </c>
      <c r="B884" t="inlineStr">
        <is>
          <t>RICE</t>
        </is>
      </c>
      <c r="C884" t="n">
        <v>2040</v>
      </c>
      <c r="D884" t="inlineStr">
        <is>
          <t>United States</t>
        </is>
      </c>
      <c r="E884" t="inlineStr">
        <is>
          <t>USA</t>
        </is>
      </c>
      <c r="F884" t="inlineStr">
        <is>
          <t>MD with nitrification inhibitor fertilizer</t>
        </is>
      </c>
      <c r="G884" t="n">
        <v>68</v>
      </c>
      <c r="H884" t="b">
        <v>0</v>
      </c>
      <c r="I884" t="n">
        <v>68</v>
      </c>
      <c r="J884" t="n">
        <v>0.0517989993095398</v>
      </c>
      <c r="K884" t="n">
        <v>0.05801487922668459</v>
      </c>
      <c r="L884" t="inlineStr">
        <is>
          <t>crop and rice measures</t>
        </is>
      </c>
    </row>
    <row r="885">
      <c r="A885" t="inlineStr">
        <is>
          <t>AGRICULTURE</t>
        </is>
      </c>
      <c r="B885" t="inlineStr">
        <is>
          <t>RICE</t>
        </is>
      </c>
      <c r="C885" t="n">
        <v>2040</v>
      </c>
      <c r="D885" t="inlineStr">
        <is>
          <t>United States</t>
        </is>
      </c>
      <c r="E885" t="inlineStr">
        <is>
          <t>USA</t>
        </is>
      </c>
      <c r="F885" t="inlineStr">
        <is>
          <t>MD with 30% reduced fertilizer</t>
        </is>
      </c>
      <c r="G885" t="n">
        <v>75</v>
      </c>
      <c r="H885" t="b">
        <v>0</v>
      </c>
      <c r="I885" t="n">
        <v>75</v>
      </c>
      <c r="J885" t="n">
        <v>0.123225003480911</v>
      </c>
      <c r="K885" t="n">
        <v>0.1380120038986203</v>
      </c>
      <c r="L885" t="inlineStr">
        <is>
          <t>crop and rice measures</t>
        </is>
      </c>
    </row>
    <row r="886">
      <c r="A886" t="inlineStr">
        <is>
          <t>AGRICULTURE</t>
        </is>
      </c>
      <c r="B886" t="inlineStr">
        <is>
          <t>RICE</t>
        </is>
      </c>
      <c r="C886" t="n">
        <v>2040</v>
      </c>
      <c r="D886" t="inlineStr">
        <is>
          <t>United States</t>
        </is>
      </c>
      <c r="E886" t="inlineStr">
        <is>
          <t>USA</t>
        </is>
      </c>
      <c r="F886" t="inlineStr">
        <is>
          <t>AWD with nitrification inhibitor</t>
        </is>
      </c>
      <c r="G886" t="n">
        <v>76</v>
      </c>
      <c r="H886" t="b">
        <v>0</v>
      </c>
      <c r="I886" t="n">
        <v>76</v>
      </c>
      <c r="J886" t="n">
        <v>0.286103993654251</v>
      </c>
      <c r="K886" t="n">
        <v>0.3204364728927611</v>
      </c>
      <c r="L886" t="inlineStr">
        <is>
          <t>crop and rice measures</t>
        </is>
      </c>
    </row>
    <row r="887">
      <c r="A887" t="inlineStr">
        <is>
          <t>AGRICULTURE</t>
        </is>
      </c>
      <c r="B887" t="inlineStr">
        <is>
          <t>RICE</t>
        </is>
      </c>
      <c r="C887" t="n">
        <v>2040</v>
      </c>
      <c r="D887" t="inlineStr">
        <is>
          <t>United States</t>
        </is>
      </c>
      <c r="E887" t="inlineStr">
        <is>
          <t>USA</t>
        </is>
      </c>
      <c r="F887" t="inlineStr">
        <is>
          <t>CF with slow release fertilizer</t>
        </is>
      </c>
      <c r="G887" t="n">
        <v>82</v>
      </c>
      <c r="H887" t="b">
        <v>0</v>
      </c>
      <c r="I887" t="n">
        <v>82</v>
      </c>
      <c r="J887" t="n">
        <v>0.0207499992102385</v>
      </c>
      <c r="K887" t="n">
        <v>0.02323999911546712</v>
      </c>
      <c r="L887" t="inlineStr">
        <is>
          <t>crop and rice measures</t>
        </is>
      </c>
    </row>
    <row r="888">
      <c r="A888" t="inlineStr">
        <is>
          <t>AGRICULTURE</t>
        </is>
      </c>
      <c r="B888" t="inlineStr">
        <is>
          <t>RICE</t>
        </is>
      </c>
      <c r="C888" t="n">
        <v>2040</v>
      </c>
      <c r="D888" t="inlineStr">
        <is>
          <t>United States</t>
        </is>
      </c>
      <c r="E888" t="inlineStr">
        <is>
          <t>USA</t>
        </is>
      </c>
      <c r="F888" t="inlineStr">
        <is>
          <t>MD with auto-fertilization</t>
        </is>
      </c>
      <c r="G888" t="n">
        <v>88</v>
      </c>
      <c r="H888" t="b">
        <v>0</v>
      </c>
      <c r="I888" t="n">
        <v>88</v>
      </c>
      <c r="J888" t="n">
        <v>0.0367089994251728</v>
      </c>
      <c r="K888" t="n">
        <v>0.04111407935619354</v>
      </c>
      <c r="L888" t="inlineStr">
        <is>
          <t>crop and rice measures</t>
        </is>
      </c>
    </row>
    <row r="889">
      <c r="A889" t="inlineStr">
        <is>
          <t>AGRICULTURE</t>
        </is>
      </c>
      <c r="B889" t="inlineStr">
        <is>
          <t>RICE</t>
        </is>
      </c>
      <c r="C889" t="n">
        <v>2040</v>
      </c>
      <c r="D889" t="inlineStr">
        <is>
          <t>United States</t>
        </is>
      </c>
      <c r="E889" t="inlineStr">
        <is>
          <t>USA</t>
        </is>
      </c>
      <c r="F889" t="inlineStr">
        <is>
          <t>MD with ammonium sulfate fertilizer</t>
        </is>
      </c>
      <c r="G889" t="n">
        <v>90</v>
      </c>
      <c r="H889" t="b">
        <v>0</v>
      </c>
      <c r="I889" t="n">
        <v>90</v>
      </c>
      <c r="J889" t="n">
        <v>0.0392200015485287</v>
      </c>
      <c r="K889" t="n">
        <v>0.04392640173435215</v>
      </c>
      <c r="L889" t="inlineStr">
        <is>
          <t>crop and rice measures</t>
        </is>
      </c>
    </row>
    <row r="890">
      <c r="A890" t="inlineStr">
        <is>
          <t>AGRICULTURE</t>
        </is>
      </c>
      <c r="B890" t="inlineStr">
        <is>
          <t>RICE</t>
        </is>
      </c>
      <c r="C890" t="n">
        <v>2040</v>
      </c>
      <c r="D890" t="inlineStr">
        <is>
          <t>United States</t>
        </is>
      </c>
      <c r="E890" t="inlineStr">
        <is>
          <t>USA</t>
        </is>
      </c>
      <c r="F890" t="inlineStr">
        <is>
          <t>Mid-season drainage</t>
        </is>
      </c>
      <c r="G890" t="n">
        <v>93</v>
      </c>
      <c r="H890" t="b">
        <v>0</v>
      </c>
      <c r="I890" t="n">
        <v>93</v>
      </c>
      <c r="J890" t="n">
        <v>0.036642000079155</v>
      </c>
      <c r="K890" t="n">
        <v>0.0410390400886536</v>
      </c>
      <c r="L890" t="inlineStr">
        <is>
          <t>crop and rice measures</t>
        </is>
      </c>
    </row>
    <row r="891">
      <c r="A891" t="inlineStr">
        <is>
          <t>AGRICULTURE</t>
        </is>
      </c>
      <c r="B891" t="inlineStr">
        <is>
          <t>RICE</t>
        </is>
      </c>
      <c r="C891" t="n">
        <v>2040</v>
      </c>
      <c r="D891" t="inlineStr">
        <is>
          <t>United States</t>
        </is>
      </c>
      <c r="E891" t="inlineStr">
        <is>
          <t>USA</t>
        </is>
      </c>
      <c r="F891" t="inlineStr">
        <is>
          <t>MD with 10% reduced fertilizer</t>
        </is>
      </c>
      <c r="G891" t="n">
        <v>96</v>
      </c>
      <c r="H891" t="b">
        <v>0</v>
      </c>
      <c r="I891" t="n">
        <v>96</v>
      </c>
      <c r="J891" t="n">
        <v>0.0364850014448166</v>
      </c>
      <c r="K891" t="n">
        <v>0.0408632016181946</v>
      </c>
      <c r="L891" t="inlineStr">
        <is>
          <t>crop and rice measures</t>
        </is>
      </c>
    </row>
    <row r="892">
      <c r="A892" t="inlineStr">
        <is>
          <t>AGRICULTURE</t>
        </is>
      </c>
      <c r="B892" t="inlineStr">
        <is>
          <t>RICE</t>
        </is>
      </c>
      <c r="C892" t="n">
        <v>2040</v>
      </c>
      <c r="D892" t="inlineStr">
        <is>
          <t>United States</t>
        </is>
      </c>
      <c r="E892" t="inlineStr">
        <is>
          <t>USA</t>
        </is>
      </c>
      <c r="F892" t="inlineStr">
        <is>
          <t>Alternate wetting &amp; drying</t>
        </is>
      </c>
      <c r="G892" t="n">
        <v>103</v>
      </c>
      <c r="H892" t="b">
        <v>0</v>
      </c>
      <c r="I892" t="n">
        <v>103</v>
      </c>
      <c r="J892" t="n">
        <v>0.228894993662834</v>
      </c>
      <c r="K892" t="n">
        <v>0.2563623929023741</v>
      </c>
      <c r="L892" t="inlineStr">
        <is>
          <t>crop and rice measures</t>
        </is>
      </c>
    </row>
    <row r="893">
      <c r="A893" t="inlineStr">
        <is>
          <t>AGRICULTURE</t>
        </is>
      </c>
      <c r="B893" t="inlineStr">
        <is>
          <t>RICE</t>
        </is>
      </c>
      <c r="C893" t="n">
        <v>2040</v>
      </c>
      <c r="D893" t="inlineStr">
        <is>
          <t>United States</t>
        </is>
      </c>
      <c r="E893" t="inlineStr">
        <is>
          <t>USA</t>
        </is>
      </c>
      <c r="F893" t="inlineStr">
        <is>
          <t>MD with 20% reduced fertilizer</t>
        </is>
      </c>
      <c r="G893" t="n">
        <v>110</v>
      </c>
      <c r="H893" t="b">
        <v>0</v>
      </c>
      <c r="I893" t="n">
        <v>110</v>
      </c>
      <c r="J893" t="n">
        <v>0.0358880013227463</v>
      </c>
      <c r="K893" t="n">
        <v>0.04019456148147586</v>
      </c>
      <c r="L893" t="inlineStr">
        <is>
          <t>crop and rice measures</t>
        </is>
      </c>
    </row>
    <row r="894">
      <c r="A894" t="inlineStr">
        <is>
          <t>AGRICULTURE</t>
        </is>
      </c>
      <c r="B894" t="inlineStr">
        <is>
          <t>RICE</t>
        </is>
      </c>
      <c r="C894" t="n">
        <v>2040</v>
      </c>
      <c r="D894" t="inlineStr">
        <is>
          <t>United States</t>
        </is>
      </c>
      <c r="E894" t="inlineStr">
        <is>
          <t>USA</t>
        </is>
      </c>
      <c r="F894" t="inlineStr">
        <is>
          <t>AWD with slow release</t>
        </is>
      </c>
      <c r="G894" t="n">
        <v>110</v>
      </c>
      <c r="H894" t="b">
        <v>0</v>
      </c>
      <c r="I894" t="n">
        <v>110</v>
      </c>
      <c r="J894" t="n">
        <v>0.200975999236106</v>
      </c>
      <c r="K894" t="n">
        <v>0.2250931191444387</v>
      </c>
      <c r="L894" t="inlineStr">
        <is>
          <t>crop and rice measures</t>
        </is>
      </c>
    </row>
    <row r="895">
      <c r="A895" t="inlineStr">
        <is>
          <t>AGRICULTURE</t>
        </is>
      </c>
      <c r="B895" t="inlineStr">
        <is>
          <t>RICE</t>
        </is>
      </c>
      <c r="C895" t="n">
        <v>2040</v>
      </c>
      <c r="D895" t="inlineStr">
        <is>
          <t>United States</t>
        </is>
      </c>
      <c r="E895" t="inlineStr">
        <is>
          <t>USA</t>
        </is>
      </c>
      <c r="F895" t="inlineStr">
        <is>
          <t>MD with no till</t>
        </is>
      </c>
      <c r="G895" t="n">
        <v>117</v>
      </c>
      <c r="H895" t="b">
        <v>0</v>
      </c>
      <c r="I895" t="n">
        <v>117</v>
      </c>
      <c r="J895" t="n">
        <v>0.019836999475956</v>
      </c>
      <c r="K895" t="n">
        <v>0.02221743941307072</v>
      </c>
      <c r="L895" t="inlineStr">
        <is>
          <t>crop and rice measures</t>
        </is>
      </c>
    </row>
    <row r="896">
      <c r="A896" t="inlineStr">
        <is>
          <t>AGRICULTURE</t>
        </is>
      </c>
      <c r="B896" t="inlineStr">
        <is>
          <t>RICE</t>
        </is>
      </c>
      <c r="C896" t="n">
        <v>2040</v>
      </c>
      <c r="D896" t="inlineStr">
        <is>
          <t>United States</t>
        </is>
      </c>
      <c r="E896" t="inlineStr">
        <is>
          <t>USA</t>
        </is>
      </c>
      <c r="F896" t="inlineStr">
        <is>
          <t>MD with slow release fertilizer</t>
        </is>
      </c>
      <c r="G896" t="n">
        <v>124</v>
      </c>
      <c r="H896" t="b">
        <v>0</v>
      </c>
      <c r="I896" t="n">
        <v>124</v>
      </c>
      <c r="J896" t="n">
        <v>0.0417519994080067</v>
      </c>
      <c r="K896" t="n">
        <v>0.04676223933696751</v>
      </c>
      <c r="L896" t="inlineStr">
        <is>
          <t>crop and rice measures</t>
        </is>
      </c>
    </row>
    <row r="897">
      <c r="A897" t="inlineStr">
        <is>
          <t>AGRICULTURE</t>
        </is>
      </c>
      <c r="B897" t="inlineStr">
        <is>
          <t>RICE</t>
        </is>
      </c>
      <c r="C897" t="n">
        <v>2040</v>
      </c>
      <c r="D897" t="inlineStr">
        <is>
          <t>United States</t>
        </is>
      </c>
      <c r="E897" t="inlineStr">
        <is>
          <t>USA</t>
        </is>
      </c>
      <c r="F897" t="inlineStr">
        <is>
          <t>AWD with nitrification inhibitor</t>
        </is>
      </c>
      <c r="G897" t="n">
        <v>145</v>
      </c>
      <c r="H897" t="b">
        <v>0</v>
      </c>
      <c r="I897" t="n">
        <v>145</v>
      </c>
      <c r="J897" t="n">
        <v>0.0641520023345947</v>
      </c>
      <c r="K897" t="n">
        <v>0.07185024261474607</v>
      </c>
      <c r="L897" t="inlineStr">
        <is>
          <t>crop and rice measures</t>
        </is>
      </c>
    </row>
    <row r="898">
      <c r="A898" t="inlineStr">
        <is>
          <t>AGRICULTURE</t>
        </is>
      </c>
      <c r="B898" t="inlineStr">
        <is>
          <t>RICE</t>
        </is>
      </c>
      <c r="C898" t="n">
        <v>2040</v>
      </c>
      <c r="D898" t="inlineStr">
        <is>
          <t>United States</t>
        </is>
      </c>
      <c r="E898" t="inlineStr">
        <is>
          <t>USA</t>
        </is>
      </c>
      <c r="F898" t="inlineStr">
        <is>
          <t>MD with 30% reduced fertilizer</t>
        </is>
      </c>
      <c r="G898" t="n">
        <v>174</v>
      </c>
      <c r="H898" t="b">
        <v>0</v>
      </c>
      <c r="I898" t="n">
        <v>174</v>
      </c>
      <c r="J898" t="n">
        <v>0.0327729992568493</v>
      </c>
      <c r="K898" t="n">
        <v>0.03670575916767122</v>
      </c>
      <c r="L898" t="inlineStr">
        <is>
          <t>crop and rice measures</t>
        </is>
      </c>
    </row>
    <row r="899">
      <c r="A899" t="inlineStr">
        <is>
          <t>AGRICULTURE</t>
        </is>
      </c>
      <c r="B899" t="inlineStr">
        <is>
          <t>RICE</t>
        </is>
      </c>
      <c r="C899" t="n">
        <v>2040</v>
      </c>
      <c r="D899" t="inlineStr">
        <is>
          <t>United States</t>
        </is>
      </c>
      <c r="E899" t="inlineStr">
        <is>
          <t>USA</t>
        </is>
      </c>
      <c r="F899" t="inlineStr">
        <is>
          <t>CF with slow release fertilizer</t>
        </is>
      </c>
      <c r="G899" t="n">
        <v>182</v>
      </c>
      <c r="H899" t="b">
        <v>0</v>
      </c>
      <c r="I899" t="n">
        <v>182</v>
      </c>
      <c r="J899" t="n">
        <v>0.0161710008978844</v>
      </c>
      <c r="K899" t="n">
        <v>0.01811152100563053</v>
      </c>
      <c r="L899" t="inlineStr">
        <is>
          <t>crop and rice measures</t>
        </is>
      </c>
    </row>
    <row r="900">
      <c r="A900" t="inlineStr">
        <is>
          <t>AGRICULTURE</t>
        </is>
      </c>
      <c r="B900" t="inlineStr">
        <is>
          <t>RICE</t>
        </is>
      </c>
      <c r="C900" t="n">
        <v>2040</v>
      </c>
      <c r="D900" t="inlineStr">
        <is>
          <t>United States</t>
        </is>
      </c>
      <c r="E900" t="inlineStr">
        <is>
          <t>USA</t>
        </is>
      </c>
      <c r="F900" t="inlineStr">
        <is>
          <t>Alternate wetting &amp; drying</t>
        </is>
      </c>
      <c r="G900" t="n">
        <v>200</v>
      </c>
      <c r="H900" t="b">
        <v>0</v>
      </c>
      <c r="I900" t="n">
        <v>200</v>
      </c>
      <c r="J900" t="n">
        <v>0.0496210008859634</v>
      </c>
      <c r="K900" t="n">
        <v>0.05557552099227901</v>
      </c>
      <c r="L900" t="inlineStr">
        <is>
          <t>crop and rice measures</t>
        </is>
      </c>
    </row>
    <row r="901">
      <c r="A901" t="inlineStr">
        <is>
          <t>AGRICULTURE</t>
        </is>
      </c>
      <c r="B901" t="inlineStr">
        <is>
          <t>RICE</t>
        </is>
      </c>
      <c r="C901" t="n">
        <v>2040</v>
      </c>
      <c r="D901" t="inlineStr">
        <is>
          <t>United States</t>
        </is>
      </c>
      <c r="E901" t="inlineStr">
        <is>
          <t>USA</t>
        </is>
      </c>
      <c r="F901" t="inlineStr">
        <is>
          <t>MD with dry seeding</t>
        </is>
      </c>
      <c r="G901" t="n">
        <v>209</v>
      </c>
      <c r="H901" t="b">
        <v>0</v>
      </c>
      <c r="I901" t="n">
        <v>209</v>
      </c>
      <c r="J901" t="n">
        <v>0.07793900370597839</v>
      </c>
      <c r="K901" t="n">
        <v>0.08729168415069581</v>
      </c>
      <c r="L901" t="inlineStr">
        <is>
          <t>crop and rice measures</t>
        </is>
      </c>
    </row>
    <row r="902">
      <c r="A902" t="inlineStr">
        <is>
          <t>AGRICULTURE</t>
        </is>
      </c>
      <c r="B902" t="inlineStr">
        <is>
          <t>RICE</t>
        </is>
      </c>
      <c r="C902" t="n">
        <v>2040</v>
      </c>
      <c r="D902" t="inlineStr">
        <is>
          <t>United States</t>
        </is>
      </c>
      <c r="E902" t="inlineStr">
        <is>
          <t>USA</t>
        </is>
      </c>
      <c r="F902" t="inlineStr">
        <is>
          <t>AWD with slow release</t>
        </is>
      </c>
      <c r="G902" t="n">
        <v>210</v>
      </c>
      <c r="H902" t="b">
        <v>0</v>
      </c>
      <c r="I902" t="n">
        <v>210</v>
      </c>
      <c r="J902" t="n">
        <v>0.0451209992170334</v>
      </c>
      <c r="K902" t="n">
        <v>0.05053551912307741</v>
      </c>
      <c r="L902" t="inlineStr">
        <is>
          <t>crop and rice measures</t>
        </is>
      </c>
    </row>
    <row r="903">
      <c r="A903" t="inlineStr">
        <is>
          <t>AGRICULTURE</t>
        </is>
      </c>
      <c r="B903" t="inlineStr">
        <is>
          <t>RICE</t>
        </is>
      </c>
      <c r="C903" t="n">
        <v>2040</v>
      </c>
      <c r="D903" t="inlineStr">
        <is>
          <t>United States</t>
        </is>
      </c>
      <c r="E903" t="inlineStr">
        <is>
          <t>USA</t>
        </is>
      </c>
      <c r="F903" t="inlineStr">
        <is>
          <t>Dry-Seeding with 20% reduced fertilizer</t>
        </is>
      </c>
      <c r="G903" t="n">
        <v>285</v>
      </c>
      <c r="H903" t="b">
        <v>0</v>
      </c>
      <c r="I903" t="n">
        <v>285</v>
      </c>
      <c r="J903" t="n">
        <v>0.0175989996641874</v>
      </c>
      <c r="K903" t="n">
        <v>0.01971087962388989</v>
      </c>
      <c r="L903" t="inlineStr">
        <is>
          <t>crop and rice measures</t>
        </is>
      </c>
    </row>
    <row r="904">
      <c r="A904" t="inlineStr">
        <is>
          <t>AGRICULTURE</t>
        </is>
      </c>
      <c r="B904" t="inlineStr">
        <is>
          <t>RICE</t>
        </is>
      </c>
      <c r="C904" t="n">
        <v>2040</v>
      </c>
      <c r="D904" t="inlineStr">
        <is>
          <t>United States</t>
        </is>
      </c>
      <c r="E904" t="inlineStr">
        <is>
          <t>USA</t>
        </is>
      </c>
      <c r="F904" t="inlineStr">
        <is>
          <t>MD with dry seeding</t>
        </is>
      </c>
      <c r="G904" t="n">
        <v>362</v>
      </c>
      <c r="H904" t="b">
        <v>0</v>
      </c>
      <c r="I904" t="n">
        <v>362</v>
      </c>
      <c r="J904" t="n">
        <v>0.0210730005055666</v>
      </c>
      <c r="K904" t="n">
        <v>0.02360176056623459</v>
      </c>
      <c r="L904" t="inlineStr">
        <is>
          <t>crop and rice measures</t>
        </is>
      </c>
    </row>
    <row r="905">
      <c r="A905" t="inlineStr">
        <is>
          <t>AGRICULTURE</t>
        </is>
      </c>
      <c r="B905" t="inlineStr">
        <is>
          <t>RICE</t>
        </is>
      </c>
      <c r="C905" t="n">
        <v>2040</v>
      </c>
      <c r="D905" t="inlineStr">
        <is>
          <t>United States</t>
        </is>
      </c>
      <c r="E905" t="inlineStr">
        <is>
          <t>USA</t>
        </is>
      </c>
      <c r="F905" t="inlineStr">
        <is>
          <t>MD with 100% residue incorporation</t>
        </is>
      </c>
      <c r="G905" t="n">
        <v>368</v>
      </c>
      <c r="H905" t="b">
        <v>0</v>
      </c>
      <c r="I905" t="n">
        <v>368</v>
      </c>
      <c r="J905" t="n">
        <v>0.009616999886929999</v>
      </c>
      <c r="K905" t="n">
        <v>0.0107710398733616</v>
      </c>
      <c r="L905" t="inlineStr">
        <is>
          <t>crop and rice measures</t>
        </is>
      </c>
    </row>
    <row r="906">
      <c r="A906" t="inlineStr">
        <is>
          <t>AGRICULTURE</t>
        </is>
      </c>
      <c r="B906" t="inlineStr">
        <is>
          <t>RICE</t>
        </is>
      </c>
      <c r="C906" t="n">
        <v>2040</v>
      </c>
      <c r="D906" t="inlineStr">
        <is>
          <t>United States</t>
        </is>
      </c>
      <c r="E906" t="inlineStr">
        <is>
          <t>USA</t>
        </is>
      </c>
      <c r="F906" t="inlineStr">
        <is>
          <t>Dry-Seeding</t>
        </is>
      </c>
      <c r="G906" t="n">
        <v>563</v>
      </c>
      <c r="H906" t="b">
        <v>0</v>
      </c>
      <c r="I906" t="n">
        <v>563</v>
      </c>
      <c r="J906" t="n">
        <v>0.007884999737143499</v>
      </c>
      <c r="K906" t="n">
        <v>0.00883119970560072</v>
      </c>
      <c r="L906" t="inlineStr">
        <is>
          <t>crop and rice measures</t>
        </is>
      </c>
    </row>
    <row r="907">
      <c r="A907" t="inlineStr">
        <is>
          <t>AGRICULTURE</t>
        </is>
      </c>
      <c r="B907" t="inlineStr">
        <is>
          <t>RICE</t>
        </is>
      </c>
      <c r="C907" t="n">
        <v>2040</v>
      </c>
      <c r="D907" t="inlineStr">
        <is>
          <t>United States</t>
        </is>
      </c>
      <c r="E907" t="inlineStr">
        <is>
          <t>USA</t>
        </is>
      </c>
      <c r="F907" t="inlineStr">
        <is>
          <t>Dry-Seeding</t>
        </is>
      </c>
      <c r="G907" t="n">
        <v>100000</v>
      </c>
      <c r="H907" t="b">
        <v>0</v>
      </c>
      <c r="I907" t="n">
        <v>100000</v>
      </c>
      <c r="J907" s="129" t="n">
        <v>1e-12</v>
      </c>
      <c r="K907" t="n">
        <v>1.12e-12</v>
      </c>
      <c r="L907" t="inlineStr">
        <is>
          <t>crop and rice measures</t>
        </is>
      </c>
    </row>
    <row r="908">
      <c r="A908" t="inlineStr">
        <is>
          <t>AGRICULTURE</t>
        </is>
      </c>
      <c r="B908" t="inlineStr">
        <is>
          <t>RICE</t>
        </is>
      </c>
      <c r="C908" t="n">
        <v>2045</v>
      </c>
      <c r="D908" t="inlineStr">
        <is>
          <t>United States</t>
        </is>
      </c>
      <c r="E908" t="inlineStr">
        <is>
          <t>USA</t>
        </is>
      </c>
      <c r="F908" t="inlineStr">
        <is>
          <t>MD with no till</t>
        </is>
      </c>
      <c r="G908" t="n">
        <v>-100000</v>
      </c>
      <c r="H908" t="b">
        <v>0</v>
      </c>
      <c r="I908" t="n">
        <v>-100000</v>
      </c>
      <c r="J908" t="n">
        <v>0</v>
      </c>
      <c r="K908" t="n">
        <v>0</v>
      </c>
      <c r="L908" t="inlineStr">
        <is>
          <t>crop and rice measures</t>
        </is>
      </c>
    </row>
    <row r="909">
      <c r="A909" t="inlineStr">
        <is>
          <t>AGRICULTURE</t>
        </is>
      </c>
      <c r="B909" t="inlineStr">
        <is>
          <t>RICE</t>
        </is>
      </c>
      <c r="C909" t="n">
        <v>2045</v>
      </c>
      <c r="D909" t="inlineStr">
        <is>
          <t>United States</t>
        </is>
      </c>
      <c r="E909" t="inlineStr">
        <is>
          <t>USA</t>
        </is>
      </c>
      <c r="F909" t="inlineStr">
        <is>
          <t>MD with no till</t>
        </is>
      </c>
      <c r="G909" t="n">
        <v>-52</v>
      </c>
      <c r="H909" t="b">
        <v>0</v>
      </c>
      <c r="I909" t="n">
        <v>-52</v>
      </c>
      <c r="J909" t="n">
        <v>0.0391589999198914</v>
      </c>
      <c r="K909" t="n">
        <v>0.04385807991027837</v>
      </c>
      <c r="L909" t="inlineStr">
        <is>
          <t>crop and rice measures</t>
        </is>
      </c>
    </row>
    <row r="910">
      <c r="A910" t="inlineStr">
        <is>
          <t>AGRICULTURE</t>
        </is>
      </c>
      <c r="B910" t="inlineStr">
        <is>
          <t>RICE</t>
        </is>
      </c>
      <c r="C910" t="n">
        <v>2045</v>
      </c>
      <c r="D910" t="inlineStr">
        <is>
          <t>United States</t>
        </is>
      </c>
      <c r="E910" t="inlineStr">
        <is>
          <t>USA</t>
        </is>
      </c>
      <c r="F910" t="inlineStr">
        <is>
          <t>MD with no till</t>
        </is>
      </c>
      <c r="G910" t="n">
        <v>-52</v>
      </c>
      <c r="H910" t="b">
        <v>0</v>
      </c>
      <c r="I910" t="n">
        <v>-52</v>
      </c>
      <c r="J910" t="n">
        <v>0</v>
      </c>
      <c r="K910" t="n">
        <v>0</v>
      </c>
      <c r="L910" t="inlineStr">
        <is>
          <t>crop and rice measures</t>
        </is>
      </c>
    </row>
    <row r="911">
      <c r="A911" t="inlineStr">
        <is>
          <t>AGRICULTURE</t>
        </is>
      </c>
      <c r="B911" t="inlineStr">
        <is>
          <t>RICE</t>
        </is>
      </c>
      <c r="C911" t="n">
        <v>2045</v>
      </c>
      <c r="D911" t="inlineStr">
        <is>
          <t>United States</t>
        </is>
      </c>
      <c r="E911" t="inlineStr">
        <is>
          <t>USA</t>
        </is>
      </c>
      <c r="F911" t="inlineStr">
        <is>
          <t>Dryland rice</t>
        </is>
      </c>
      <c r="G911" t="n">
        <v>-16</v>
      </c>
      <c r="H911" t="b">
        <v>0</v>
      </c>
      <c r="I911" t="n">
        <v>-16</v>
      </c>
      <c r="J911" t="n">
        <v>0.360119998455047</v>
      </c>
      <c r="K911" t="n">
        <v>0.4033343982696527</v>
      </c>
      <c r="L911" t="inlineStr">
        <is>
          <t>crop and rice measures</t>
        </is>
      </c>
    </row>
    <row r="912">
      <c r="A912" t="inlineStr">
        <is>
          <t>AGRICULTURE</t>
        </is>
      </c>
      <c r="B912" t="inlineStr">
        <is>
          <t>RICE</t>
        </is>
      </c>
      <c r="C912" t="n">
        <v>2045</v>
      </c>
      <c r="D912" t="inlineStr">
        <is>
          <t>United States</t>
        </is>
      </c>
      <c r="E912" t="inlineStr">
        <is>
          <t>USA</t>
        </is>
      </c>
      <c r="F912" t="inlineStr">
        <is>
          <t>Dryland rice with 20% reduced fertilizer</t>
        </is>
      </c>
      <c r="G912" t="n">
        <v>-16</v>
      </c>
      <c r="H912" t="b">
        <v>0</v>
      </c>
      <c r="I912" t="n">
        <v>-16</v>
      </c>
      <c r="J912" t="n">
        <v>0.482634991407394</v>
      </c>
      <c r="K912" t="n">
        <v>0.5405511903762814</v>
      </c>
      <c r="L912" t="inlineStr">
        <is>
          <t>crop and rice measures</t>
        </is>
      </c>
    </row>
    <row r="913">
      <c r="A913" t="inlineStr">
        <is>
          <t>AGRICULTURE</t>
        </is>
      </c>
      <c r="B913" t="inlineStr">
        <is>
          <t>RICE</t>
        </is>
      </c>
      <c r="C913" t="n">
        <v>2045</v>
      </c>
      <c r="D913" t="inlineStr">
        <is>
          <t>United States</t>
        </is>
      </c>
      <c r="E913" t="inlineStr">
        <is>
          <t>USA</t>
        </is>
      </c>
      <c r="F913" t="inlineStr">
        <is>
          <t>MD with auto-fertilization</t>
        </is>
      </c>
      <c r="G913" t="n">
        <v>7</v>
      </c>
      <c r="H913" t="b">
        <v>0</v>
      </c>
      <c r="I913" t="n">
        <v>7</v>
      </c>
      <c r="J913" t="n">
        <v>0.112972997128963</v>
      </c>
      <c r="K913" t="n">
        <v>0.1265297567844386</v>
      </c>
      <c r="L913" t="inlineStr">
        <is>
          <t>crop and rice measures</t>
        </is>
      </c>
    </row>
    <row r="914">
      <c r="A914" t="inlineStr">
        <is>
          <t>AGRICULTURE</t>
        </is>
      </c>
      <c r="B914" t="inlineStr">
        <is>
          <t>RICE</t>
        </is>
      </c>
      <c r="C914" t="n">
        <v>2045</v>
      </c>
      <c r="D914" t="inlineStr">
        <is>
          <t>United States</t>
        </is>
      </c>
      <c r="E914" t="inlineStr">
        <is>
          <t>USA</t>
        </is>
      </c>
      <c r="F914" t="inlineStr">
        <is>
          <t>MD with nitrification inhibitor fertilizer</t>
        </is>
      </c>
      <c r="G914" t="n">
        <v>11</v>
      </c>
      <c r="H914" t="b">
        <v>0</v>
      </c>
      <c r="I914" t="n">
        <v>11</v>
      </c>
      <c r="J914" t="n">
        <v>0.178629994392395</v>
      </c>
      <c r="K914" t="n">
        <v>0.2000655937194824</v>
      </c>
      <c r="L914" t="inlineStr">
        <is>
          <t>crop and rice measures</t>
        </is>
      </c>
    </row>
    <row r="915">
      <c r="A915" t="inlineStr">
        <is>
          <t>AGRICULTURE</t>
        </is>
      </c>
      <c r="B915" t="inlineStr">
        <is>
          <t>RICE</t>
        </is>
      </c>
      <c r="C915" t="n">
        <v>2045</v>
      </c>
      <c r="D915" t="inlineStr">
        <is>
          <t>United States</t>
        </is>
      </c>
      <c r="E915" t="inlineStr">
        <is>
          <t>USA</t>
        </is>
      </c>
      <c r="F915" t="inlineStr">
        <is>
          <t>CF with ammonium sulfate fertilizer</t>
        </is>
      </c>
      <c r="G915" t="n">
        <v>12</v>
      </c>
      <c r="H915" t="b">
        <v>0</v>
      </c>
      <c r="I915" t="n">
        <v>12</v>
      </c>
      <c r="J915" t="n">
        <v>0.0104329995810986</v>
      </c>
      <c r="K915" t="n">
        <v>0.01168495953083043</v>
      </c>
      <c r="L915" t="inlineStr">
        <is>
          <t>crop and rice measures</t>
        </is>
      </c>
    </row>
    <row r="916">
      <c r="A916" t="inlineStr">
        <is>
          <t>AGRICULTURE</t>
        </is>
      </c>
      <c r="B916" t="inlineStr">
        <is>
          <t>RICE</t>
        </is>
      </c>
      <c r="C916" t="n">
        <v>2045</v>
      </c>
      <c r="D916" t="inlineStr">
        <is>
          <t>United States</t>
        </is>
      </c>
      <c r="E916" t="inlineStr">
        <is>
          <t>USA</t>
        </is>
      </c>
      <c r="F916" t="inlineStr">
        <is>
          <t>Mid-season drainage</t>
        </is>
      </c>
      <c r="G916" t="n">
        <v>12</v>
      </c>
      <c r="H916" t="b">
        <v>0</v>
      </c>
      <c r="I916" t="n">
        <v>12</v>
      </c>
      <c r="J916" t="n">
        <v>0.114013001322746</v>
      </c>
      <c r="K916" t="n">
        <v>0.1276945614814755</v>
      </c>
      <c r="L916" t="inlineStr">
        <is>
          <t>crop and rice measures</t>
        </is>
      </c>
    </row>
    <row r="917">
      <c r="A917" t="inlineStr">
        <is>
          <t>AGRICULTURE</t>
        </is>
      </c>
      <c r="B917" t="inlineStr">
        <is>
          <t>RICE</t>
        </is>
      </c>
      <c r="C917" t="n">
        <v>2045</v>
      </c>
      <c r="D917" t="inlineStr">
        <is>
          <t>United States</t>
        </is>
      </c>
      <c r="E917" t="inlineStr">
        <is>
          <t>USA</t>
        </is>
      </c>
      <c r="F917" t="inlineStr">
        <is>
          <t>MD with 10% reduced fertilizer</t>
        </is>
      </c>
      <c r="G917" t="n">
        <v>14</v>
      </c>
      <c r="H917" t="b">
        <v>0</v>
      </c>
      <c r="I917" t="n">
        <v>14</v>
      </c>
      <c r="J917" t="n">
        <v>0.115911997854709</v>
      </c>
      <c r="K917" t="n">
        <v>0.1298214375972741</v>
      </c>
      <c r="L917" t="inlineStr">
        <is>
          <t>crop and rice measures</t>
        </is>
      </c>
    </row>
    <row r="918">
      <c r="A918" t="inlineStr">
        <is>
          <t>AGRICULTURE</t>
        </is>
      </c>
      <c r="B918" t="inlineStr">
        <is>
          <t>RICE</t>
        </is>
      </c>
      <c r="C918" t="n">
        <v>2045</v>
      </c>
      <c r="D918" t="inlineStr">
        <is>
          <t>United States</t>
        </is>
      </c>
      <c r="E918" t="inlineStr">
        <is>
          <t>USA</t>
        </is>
      </c>
      <c r="F918" t="inlineStr">
        <is>
          <t>MD with ammonium sulfate fertilizer</t>
        </is>
      </c>
      <c r="G918" t="n">
        <v>15</v>
      </c>
      <c r="H918" t="b">
        <v>0</v>
      </c>
      <c r="I918" t="n">
        <v>15</v>
      </c>
      <c r="J918" t="n">
        <v>0.12585499882698</v>
      </c>
      <c r="K918" t="n">
        <v>0.1409575986862176</v>
      </c>
      <c r="L918" t="inlineStr">
        <is>
          <t>crop and rice measures</t>
        </is>
      </c>
    </row>
    <row r="919">
      <c r="A919" t="inlineStr">
        <is>
          <t>AGRICULTURE</t>
        </is>
      </c>
      <c r="B919" t="inlineStr">
        <is>
          <t>RICE</t>
        </is>
      </c>
      <c r="C919" t="n">
        <v>2045</v>
      </c>
      <c r="D919" t="inlineStr">
        <is>
          <t>United States</t>
        </is>
      </c>
      <c r="E919" t="inlineStr">
        <is>
          <t>USA</t>
        </is>
      </c>
      <c r="F919" t="inlineStr">
        <is>
          <t>Dryland rice with 20% reduced fertilizer</t>
        </is>
      </c>
      <c r="G919" t="n">
        <v>19</v>
      </c>
      <c r="H919" t="b">
        <v>0</v>
      </c>
      <c r="I919" t="n">
        <v>19</v>
      </c>
      <c r="J919" t="n">
        <v>0.113620996475219</v>
      </c>
      <c r="K919" t="n">
        <v>0.1272555160522453</v>
      </c>
      <c r="L919" t="inlineStr">
        <is>
          <t>crop and rice measures</t>
        </is>
      </c>
    </row>
    <row r="920">
      <c r="A920" t="inlineStr">
        <is>
          <t>AGRICULTURE</t>
        </is>
      </c>
      <c r="B920" t="inlineStr">
        <is>
          <t>RICE</t>
        </is>
      </c>
      <c r="C920" t="n">
        <v>2045</v>
      </c>
      <c r="D920" t="inlineStr">
        <is>
          <t>United States</t>
        </is>
      </c>
      <c r="E920" t="inlineStr">
        <is>
          <t>USA</t>
        </is>
      </c>
      <c r="F920" t="inlineStr">
        <is>
          <t>MD with 20% reduced fertilizer</t>
        </is>
      </c>
      <c r="G920" t="n">
        <v>26</v>
      </c>
      <c r="H920" t="b">
        <v>0</v>
      </c>
      <c r="I920" t="n">
        <v>26</v>
      </c>
      <c r="J920" t="n">
        <v>0.11854799836874</v>
      </c>
      <c r="K920" t="n">
        <v>0.1327737581729888</v>
      </c>
      <c r="L920" t="inlineStr">
        <is>
          <t>crop and rice measures</t>
        </is>
      </c>
    </row>
    <row r="921">
      <c r="A921" t="inlineStr">
        <is>
          <t>AGRICULTURE</t>
        </is>
      </c>
      <c r="B921" t="inlineStr">
        <is>
          <t>RICE</t>
        </is>
      </c>
      <c r="C921" t="n">
        <v>2045</v>
      </c>
      <c r="D921" t="inlineStr">
        <is>
          <t>United States</t>
        </is>
      </c>
      <c r="E921" t="inlineStr">
        <is>
          <t>USA</t>
        </is>
      </c>
      <c r="F921" t="inlineStr">
        <is>
          <t>Dryland rice</t>
        </is>
      </c>
      <c r="G921" t="n">
        <v>30</v>
      </c>
      <c r="H921" t="b">
        <v>0</v>
      </c>
      <c r="I921" t="n">
        <v>30</v>
      </c>
      <c r="J921" t="n">
        <v>0.08770100027322771</v>
      </c>
      <c r="K921" t="n">
        <v>0.09822512030601505</v>
      </c>
      <c r="L921" t="inlineStr">
        <is>
          <t>crop and rice measures</t>
        </is>
      </c>
    </row>
    <row r="922">
      <c r="A922" t="inlineStr">
        <is>
          <t>AGRICULTURE</t>
        </is>
      </c>
      <c r="B922" t="inlineStr">
        <is>
          <t>RICE</t>
        </is>
      </c>
      <c r="C922" t="n">
        <v>2045</v>
      </c>
      <c r="D922" t="inlineStr">
        <is>
          <t>United States</t>
        </is>
      </c>
      <c r="E922" t="inlineStr">
        <is>
          <t>USA</t>
        </is>
      </c>
      <c r="F922" t="inlineStr">
        <is>
          <t>Dry-Seeding with 20% reduced fertilizer</t>
        </is>
      </c>
      <c r="G922" t="n">
        <v>38</v>
      </c>
      <c r="H922" t="b">
        <v>0</v>
      </c>
      <c r="I922" t="n">
        <v>38</v>
      </c>
      <c r="J922" t="n">
        <v>0.0504710003733635</v>
      </c>
      <c r="K922" t="n">
        <v>0.05652752041816713</v>
      </c>
      <c r="L922" t="inlineStr">
        <is>
          <t>crop and rice measures</t>
        </is>
      </c>
    </row>
    <row r="923">
      <c r="A923" t="inlineStr">
        <is>
          <t>AGRICULTURE</t>
        </is>
      </c>
      <c r="B923" t="inlineStr">
        <is>
          <t>RICE</t>
        </is>
      </c>
      <c r="C923" t="n">
        <v>2045</v>
      </c>
      <c r="D923" t="inlineStr">
        <is>
          <t>United States</t>
        </is>
      </c>
      <c r="E923" t="inlineStr">
        <is>
          <t>USA</t>
        </is>
      </c>
      <c r="F923" t="inlineStr">
        <is>
          <t>MD with slow release fertilizer</t>
        </is>
      </c>
      <c r="G923" t="n">
        <v>51</v>
      </c>
      <c r="H923" t="b">
        <v>0</v>
      </c>
      <c r="I923" t="n">
        <v>51</v>
      </c>
      <c r="J923" t="n">
        <v>0.148955002427101</v>
      </c>
      <c r="K923" t="n">
        <v>0.1668296027183531</v>
      </c>
      <c r="L923" t="inlineStr">
        <is>
          <t>crop and rice measures</t>
        </is>
      </c>
    </row>
    <row r="924">
      <c r="A924" t="inlineStr">
        <is>
          <t>AGRICULTURE</t>
        </is>
      </c>
      <c r="B924" t="inlineStr">
        <is>
          <t>RICE</t>
        </is>
      </c>
      <c r="C924" t="n">
        <v>2045</v>
      </c>
      <c r="D924" t="inlineStr">
        <is>
          <t>United States</t>
        </is>
      </c>
      <c r="E924" t="inlineStr">
        <is>
          <t>USA</t>
        </is>
      </c>
      <c r="F924" t="inlineStr">
        <is>
          <t>CF with nitrification inhibitor fertilizer</t>
        </is>
      </c>
      <c r="G924" t="n">
        <v>65</v>
      </c>
      <c r="H924" t="b">
        <v>0</v>
      </c>
      <c r="I924" t="n">
        <v>65</v>
      </c>
      <c r="J924" t="n">
        <v>0.011141000315547</v>
      </c>
      <c r="K924" t="n">
        <v>0.01247792035341264</v>
      </c>
      <c r="L924" t="inlineStr">
        <is>
          <t>crop and rice measures</t>
        </is>
      </c>
    </row>
    <row r="925">
      <c r="A925" t="inlineStr">
        <is>
          <t>AGRICULTURE</t>
        </is>
      </c>
      <c r="B925" t="inlineStr">
        <is>
          <t>RICE</t>
        </is>
      </c>
      <c r="C925" t="n">
        <v>2045</v>
      </c>
      <c r="D925" t="inlineStr">
        <is>
          <t>United States</t>
        </is>
      </c>
      <c r="E925" t="inlineStr">
        <is>
          <t>USA</t>
        </is>
      </c>
      <c r="F925" t="inlineStr">
        <is>
          <t>MD with nitrification inhibitor fertilizer</t>
        </is>
      </c>
      <c r="G925" t="n">
        <v>69</v>
      </c>
      <c r="H925" t="b">
        <v>0</v>
      </c>
      <c r="I925" t="n">
        <v>69</v>
      </c>
      <c r="J925" t="n">
        <v>0.0504230000078678</v>
      </c>
      <c r="K925" t="n">
        <v>0.05647376000881194</v>
      </c>
      <c r="L925" t="inlineStr">
        <is>
          <t>crop and rice measures</t>
        </is>
      </c>
    </row>
    <row r="926">
      <c r="A926" t="inlineStr">
        <is>
          <t>AGRICULTURE</t>
        </is>
      </c>
      <c r="B926" t="inlineStr">
        <is>
          <t>RICE</t>
        </is>
      </c>
      <c r="C926" t="n">
        <v>2045</v>
      </c>
      <c r="D926" t="inlineStr">
        <is>
          <t>United States</t>
        </is>
      </c>
      <c r="E926" t="inlineStr">
        <is>
          <t>USA</t>
        </is>
      </c>
      <c r="F926" t="inlineStr">
        <is>
          <t>MD with 30% reduced fertilizer</t>
        </is>
      </c>
      <c r="G926" t="n">
        <v>76</v>
      </c>
      <c r="H926" t="b">
        <v>0</v>
      </c>
      <c r="I926" t="n">
        <v>76</v>
      </c>
      <c r="J926" t="n">
        <v>0.119952000677585</v>
      </c>
      <c r="K926" t="n">
        <v>0.1343462407588952</v>
      </c>
      <c r="L926" t="inlineStr">
        <is>
          <t>crop and rice measures</t>
        </is>
      </c>
    </row>
    <row r="927">
      <c r="A927" t="inlineStr">
        <is>
          <t>AGRICULTURE</t>
        </is>
      </c>
      <c r="B927" t="inlineStr">
        <is>
          <t>RICE</t>
        </is>
      </c>
      <c r="C927" t="n">
        <v>2045</v>
      </c>
      <c r="D927" t="inlineStr">
        <is>
          <t>United States</t>
        </is>
      </c>
      <c r="E927" t="inlineStr">
        <is>
          <t>USA</t>
        </is>
      </c>
      <c r="F927" t="inlineStr">
        <is>
          <t>AWD with nitrification inhibitor</t>
        </is>
      </c>
      <c r="G927" t="n">
        <v>78</v>
      </c>
      <c r="H927" t="b">
        <v>0</v>
      </c>
      <c r="I927" t="n">
        <v>78</v>
      </c>
      <c r="J927" t="n">
        <v>0.278504014015197</v>
      </c>
      <c r="K927" t="n">
        <v>0.3119244956970206</v>
      </c>
      <c r="L927" t="inlineStr">
        <is>
          <t>crop and rice measures</t>
        </is>
      </c>
    </row>
    <row r="928">
      <c r="A928" t="inlineStr">
        <is>
          <t>AGRICULTURE</t>
        </is>
      </c>
      <c r="B928" t="inlineStr">
        <is>
          <t>RICE</t>
        </is>
      </c>
      <c r="C928" t="n">
        <v>2045</v>
      </c>
      <c r="D928" t="inlineStr">
        <is>
          <t>United States</t>
        </is>
      </c>
      <c r="E928" t="inlineStr">
        <is>
          <t>USA</t>
        </is>
      </c>
      <c r="F928" t="inlineStr">
        <is>
          <t>CF with slow release fertilizer</t>
        </is>
      </c>
      <c r="G928" t="n">
        <v>81</v>
      </c>
      <c r="H928" t="b">
        <v>0</v>
      </c>
      <c r="I928" t="n">
        <v>81</v>
      </c>
      <c r="J928" t="n">
        <v>0.0201990008354187</v>
      </c>
      <c r="K928" t="n">
        <v>0.02262288093566895</v>
      </c>
      <c r="L928" t="inlineStr">
        <is>
          <t>crop and rice measures</t>
        </is>
      </c>
    </row>
    <row r="929">
      <c r="A929" t="inlineStr">
        <is>
          <t>AGRICULTURE</t>
        </is>
      </c>
      <c r="B929" t="inlineStr">
        <is>
          <t>RICE</t>
        </is>
      </c>
      <c r="C929" t="n">
        <v>2045</v>
      </c>
      <c r="D929" t="inlineStr">
        <is>
          <t>United States</t>
        </is>
      </c>
      <c r="E929" t="inlineStr">
        <is>
          <t>USA</t>
        </is>
      </c>
      <c r="F929" t="inlineStr">
        <is>
          <t>MD with auto-fertilization</t>
        </is>
      </c>
      <c r="G929" t="n">
        <v>90</v>
      </c>
      <c r="H929" t="b">
        <v>0</v>
      </c>
      <c r="I929" t="n">
        <v>90</v>
      </c>
      <c r="J929" t="n">
        <v>0.0357340015470982</v>
      </c>
      <c r="K929" t="n">
        <v>0.04002208173274999</v>
      </c>
      <c r="L929" t="inlineStr">
        <is>
          <t>crop and rice measures</t>
        </is>
      </c>
    </row>
    <row r="930">
      <c r="A930" t="inlineStr">
        <is>
          <t>AGRICULTURE</t>
        </is>
      </c>
      <c r="B930" t="inlineStr">
        <is>
          <t>RICE</t>
        </is>
      </c>
      <c r="C930" t="n">
        <v>2045</v>
      </c>
      <c r="D930" t="inlineStr">
        <is>
          <t>United States</t>
        </is>
      </c>
      <c r="E930" t="inlineStr">
        <is>
          <t>USA</t>
        </is>
      </c>
      <c r="F930" t="inlineStr">
        <is>
          <t>MD with ammonium sulfate fertilizer</t>
        </is>
      </c>
      <c r="G930" t="n">
        <v>92</v>
      </c>
      <c r="H930" t="b">
        <v>0</v>
      </c>
      <c r="I930" t="n">
        <v>92</v>
      </c>
      <c r="J930" t="n">
        <v>0.0381780005991459</v>
      </c>
      <c r="K930" t="n">
        <v>0.04275936067104342</v>
      </c>
      <c r="L930" t="inlineStr">
        <is>
          <t>crop and rice measures</t>
        </is>
      </c>
    </row>
    <row r="931">
      <c r="A931" t="inlineStr">
        <is>
          <t>AGRICULTURE</t>
        </is>
      </c>
      <c r="B931" t="inlineStr">
        <is>
          <t>RICE</t>
        </is>
      </c>
      <c r="C931" t="n">
        <v>2045</v>
      </c>
      <c r="D931" t="inlineStr">
        <is>
          <t>United States</t>
        </is>
      </c>
      <c r="E931" t="inlineStr">
        <is>
          <t>USA</t>
        </is>
      </c>
      <c r="F931" t="inlineStr">
        <is>
          <t>Mid-season drainage</t>
        </is>
      </c>
      <c r="G931" t="n">
        <v>95</v>
      </c>
      <c r="H931" t="b">
        <v>0</v>
      </c>
      <c r="I931" t="n">
        <v>95</v>
      </c>
      <c r="J931" t="n">
        <v>0.0356689989566803</v>
      </c>
      <c r="K931" t="n">
        <v>0.03994927883148194</v>
      </c>
      <c r="L931" t="inlineStr">
        <is>
          <t>crop and rice measures</t>
        </is>
      </c>
    </row>
    <row r="932">
      <c r="A932" t="inlineStr">
        <is>
          <t>AGRICULTURE</t>
        </is>
      </c>
      <c r="B932" t="inlineStr">
        <is>
          <t>RICE</t>
        </is>
      </c>
      <c r="C932" t="n">
        <v>2045</v>
      </c>
      <c r="D932" t="inlineStr">
        <is>
          <t>United States</t>
        </is>
      </c>
      <c r="E932" t="inlineStr">
        <is>
          <t>USA</t>
        </is>
      </c>
      <c r="F932" t="inlineStr">
        <is>
          <t>MD with 10% reduced fertilizer</t>
        </is>
      </c>
      <c r="G932" t="n">
        <v>98</v>
      </c>
      <c r="H932" t="b">
        <v>0</v>
      </c>
      <c r="I932" t="n">
        <v>98</v>
      </c>
      <c r="J932" t="n">
        <v>0.0355160012841225</v>
      </c>
      <c r="K932" t="n">
        <v>0.03977792143821721</v>
      </c>
      <c r="L932" t="inlineStr">
        <is>
          <t>crop and rice measures</t>
        </is>
      </c>
    </row>
    <row r="933">
      <c r="A933" t="inlineStr">
        <is>
          <t>AGRICULTURE</t>
        </is>
      </c>
      <c r="B933" t="inlineStr">
        <is>
          <t>RICE</t>
        </is>
      </c>
      <c r="C933" t="n">
        <v>2045</v>
      </c>
      <c r="D933" t="inlineStr">
        <is>
          <t>United States</t>
        </is>
      </c>
      <c r="E933" t="inlineStr">
        <is>
          <t>USA</t>
        </is>
      </c>
      <c r="F933" t="inlineStr">
        <is>
          <t>Alternate wetting &amp; drying</t>
        </is>
      </c>
      <c r="G933" t="n">
        <v>106</v>
      </c>
      <c r="H933" t="b">
        <v>0</v>
      </c>
      <c r="I933" t="n">
        <v>106</v>
      </c>
      <c r="J933" t="n">
        <v>0.222815006971359</v>
      </c>
      <c r="K933" t="n">
        <v>0.2495528078079221</v>
      </c>
      <c r="L933" t="inlineStr">
        <is>
          <t>crop and rice measures</t>
        </is>
      </c>
    </row>
    <row r="934">
      <c r="A934" t="inlineStr">
        <is>
          <t>AGRICULTURE</t>
        </is>
      </c>
      <c r="B934" t="inlineStr">
        <is>
          <t>RICE</t>
        </is>
      </c>
      <c r="C934" t="n">
        <v>2045</v>
      </c>
      <c r="D934" t="inlineStr">
        <is>
          <t>United States</t>
        </is>
      </c>
      <c r="E934" t="inlineStr">
        <is>
          <t>USA</t>
        </is>
      </c>
      <c r="F934" t="inlineStr">
        <is>
          <t>AWD with slow release</t>
        </is>
      </c>
      <c r="G934" t="n">
        <v>112</v>
      </c>
      <c r="H934" t="b">
        <v>0</v>
      </c>
      <c r="I934" t="n">
        <v>112</v>
      </c>
      <c r="J934" t="n">
        <v>0.195638000965118</v>
      </c>
      <c r="K934" t="n">
        <v>0.2191145610809322</v>
      </c>
      <c r="L934" t="inlineStr">
        <is>
          <t>crop and rice measures</t>
        </is>
      </c>
    </row>
    <row r="935">
      <c r="A935" t="inlineStr">
        <is>
          <t>AGRICULTURE</t>
        </is>
      </c>
      <c r="B935" t="inlineStr">
        <is>
          <t>RICE</t>
        </is>
      </c>
      <c r="C935" t="n">
        <v>2045</v>
      </c>
      <c r="D935" t="inlineStr">
        <is>
          <t>United States</t>
        </is>
      </c>
      <c r="E935" t="inlineStr">
        <is>
          <t>USA</t>
        </is>
      </c>
      <c r="F935" t="inlineStr">
        <is>
          <t>MD with 20% reduced fertilizer</t>
        </is>
      </c>
      <c r="G935" t="n">
        <v>112</v>
      </c>
      <c r="H935" t="b">
        <v>0</v>
      </c>
      <c r="I935" t="n">
        <v>112</v>
      </c>
      <c r="J935" t="n">
        <v>0.034935001283884</v>
      </c>
      <c r="K935" t="n">
        <v>0.03912720143795009</v>
      </c>
      <c r="L935" t="inlineStr">
        <is>
          <t>crop and rice measures</t>
        </is>
      </c>
    </row>
    <row r="936">
      <c r="A936" t="inlineStr">
        <is>
          <t>AGRICULTURE</t>
        </is>
      </c>
      <c r="B936" t="inlineStr">
        <is>
          <t>RICE</t>
        </is>
      </c>
      <c r="C936" t="n">
        <v>2045</v>
      </c>
      <c r="D936" t="inlineStr">
        <is>
          <t>United States</t>
        </is>
      </c>
      <c r="E936" t="inlineStr">
        <is>
          <t>USA</t>
        </is>
      </c>
      <c r="F936" t="inlineStr">
        <is>
          <t>MD with no till</t>
        </is>
      </c>
      <c r="G936" t="n">
        <v>120</v>
      </c>
      <c r="H936" t="b">
        <v>0</v>
      </c>
      <c r="I936" t="n">
        <v>120</v>
      </c>
      <c r="J936" t="n">
        <v>0.0193099994212389</v>
      </c>
      <c r="K936" t="n">
        <v>0.02162719935178757</v>
      </c>
      <c r="L936" t="inlineStr">
        <is>
          <t>crop and rice measures</t>
        </is>
      </c>
    </row>
    <row r="937">
      <c r="A937" t="inlineStr">
        <is>
          <t>AGRICULTURE</t>
        </is>
      </c>
      <c r="B937" t="inlineStr">
        <is>
          <t>RICE</t>
        </is>
      </c>
      <c r="C937" t="n">
        <v>2045</v>
      </c>
      <c r="D937" t="inlineStr">
        <is>
          <t>United States</t>
        </is>
      </c>
      <c r="E937" t="inlineStr">
        <is>
          <t>USA</t>
        </is>
      </c>
      <c r="F937" t="inlineStr">
        <is>
          <t>MD with slow release fertilizer</t>
        </is>
      </c>
      <c r="G937" t="n">
        <v>126</v>
      </c>
      <c r="H937" t="b">
        <v>0</v>
      </c>
      <c r="I937" t="n">
        <v>126</v>
      </c>
      <c r="J937" t="n">
        <v>0.040642999112606</v>
      </c>
      <c r="K937" t="n">
        <v>0.04552015900611872</v>
      </c>
      <c r="L937" t="inlineStr">
        <is>
          <t>crop and rice measures</t>
        </is>
      </c>
    </row>
    <row r="938">
      <c r="A938" t="inlineStr">
        <is>
          <t>AGRICULTURE</t>
        </is>
      </c>
      <c r="B938" t="inlineStr">
        <is>
          <t>RICE</t>
        </is>
      </c>
      <c r="C938" t="n">
        <v>2045</v>
      </c>
      <c r="D938" t="inlineStr">
        <is>
          <t>United States</t>
        </is>
      </c>
      <c r="E938" t="inlineStr">
        <is>
          <t>USA</t>
        </is>
      </c>
      <c r="F938" t="inlineStr">
        <is>
          <t>AWD with nitrification inhibitor</t>
        </is>
      </c>
      <c r="G938" t="n">
        <v>149</v>
      </c>
      <c r="H938" t="b">
        <v>0</v>
      </c>
      <c r="I938" t="n">
        <v>149</v>
      </c>
      <c r="J938" t="n">
        <v>0.0624479986727238</v>
      </c>
      <c r="K938" t="n">
        <v>0.06994175851345066</v>
      </c>
      <c r="L938" t="inlineStr">
        <is>
          <t>crop and rice measures</t>
        </is>
      </c>
    </row>
    <row r="939">
      <c r="A939" t="inlineStr">
        <is>
          <t>AGRICULTURE</t>
        </is>
      </c>
      <c r="B939" t="inlineStr">
        <is>
          <t>RICE</t>
        </is>
      </c>
      <c r="C939" t="n">
        <v>2045</v>
      </c>
      <c r="D939" t="inlineStr">
        <is>
          <t>United States</t>
        </is>
      </c>
      <c r="E939" t="inlineStr">
        <is>
          <t>USA</t>
        </is>
      </c>
      <c r="F939" t="inlineStr">
        <is>
          <t>MD with 30% reduced fertilizer</t>
        </is>
      </c>
      <c r="G939" t="n">
        <v>178</v>
      </c>
      <c r="H939" t="b">
        <v>0</v>
      </c>
      <c r="I939" t="n">
        <v>178</v>
      </c>
      <c r="J939" t="n">
        <v>0.0319020003080368</v>
      </c>
      <c r="K939" t="n">
        <v>0.03573024034500122</v>
      </c>
      <c r="L939" t="inlineStr">
        <is>
          <t>crop and rice measures</t>
        </is>
      </c>
    </row>
    <row r="940">
      <c r="A940" t="inlineStr">
        <is>
          <t>AGRICULTURE</t>
        </is>
      </c>
      <c r="B940" t="inlineStr">
        <is>
          <t>RICE</t>
        </is>
      </c>
      <c r="C940" t="n">
        <v>2045</v>
      </c>
      <c r="D940" t="inlineStr">
        <is>
          <t>United States</t>
        </is>
      </c>
      <c r="E940" t="inlineStr">
        <is>
          <t>USA</t>
        </is>
      </c>
      <c r="F940" t="inlineStr">
        <is>
          <t>CF with slow release fertilizer</t>
        </is>
      </c>
      <c r="G940" t="n">
        <v>185</v>
      </c>
      <c r="H940" t="b">
        <v>0</v>
      </c>
      <c r="I940" t="n">
        <v>185</v>
      </c>
      <c r="J940" t="n">
        <v>0.0157409999519587</v>
      </c>
      <c r="K940" t="n">
        <v>0.01762991994619375</v>
      </c>
      <c r="L940" t="inlineStr">
        <is>
          <t>crop and rice measures</t>
        </is>
      </c>
    </row>
    <row r="941">
      <c r="A941" t="inlineStr">
        <is>
          <t>AGRICULTURE</t>
        </is>
      </c>
      <c r="B941" t="inlineStr">
        <is>
          <t>RICE</t>
        </is>
      </c>
      <c r="C941" t="n">
        <v>2045</v>
      </c>
      <c r="D941" t="inlineStr">
        <is>
          <t>United States</t>
        </is>
      </c>
      <c r="E941" t="inlineStr">
        <is>
          <t>USA</t>
        </is>
      </c>
      <c r="F941" t="inlineStr">
        <is>
          <t>Alternate wetting &amp; drying</t>
        </is>
      </c>
      <c r="G941" t="n">
        <v>205</v>
      </c>
      <c r="H941" t="b">
        <v>0</v>
      </c>
      <c r="I941" t="n">
        <v>205</v>
      </c>
      <c r="J941" t="n">
        <v>0.0483019985258579</v>
      </c>
      <c r="K941" t="n">
        <v>0.05409823834896085</v>
      </c>
      <c r="L941" t="inlineStr">
        <is>
          <t>crop and rice measures</t>
        </is>
      </c>
    </row>
    <row r="942">
      <c r="A942" t="inlineStr">
        <is>
          <t>AGRICULTURE</t>
        </is>
      </c>
      <c r="B942" t="inlineStr">
        <is>
          <t>RICE</t>
        </is>
      </c>
      <c r="C942" t="n">
        <v>2045</v>
      </c>
      <c r="D942" t="inlineStr">
        <is>
          <t>United States</t>
        </is>
      </c>
      <c r="E942" t="inlineStr">
        <is>
          <t>USA</t>
        </is>
      </c>
      <c r="F942" t="inlineStr">
        <is>
          <t>AWD with slow release</t>
        </is>
      </c>
      <c r="G942" t="n">
        <v>214</v>
      </c>
      <c r="H942" t="b">
        <v>0</v>
      </c>
      <c r="I942" t="n">
        <v>214</v>
      </c>
      <c r="J942" t="n">
        <v>0.0439230017364025</v>
      </c>
      <c r="K942" t="n">
        <v>0.0491937619447708</v>
      </c>
      <c r="L942" t="inlineStr">
        <is>
          <t>crop and rice measures</t>
        </is>
      </c>
    </row>
    <row r="943">
      <c r="A943" t="inlineStr">
        <is>
          <t>AGRICULTURE</t>
        </is>
      </c>
      <c r="B943" t="inlineStr">
        <is>
          <t>RICE</t>
        </is>
      </c>
      <c r="C943" t="n">
        <v>2045</v>
      </c>
      <c r="D943" t="inlineStr">
        <is>
          <t>United States</t>
        </is>
      </c>
      <c r="E943" t="inlineStr">
        <is>
          <t>USA</t>
        </is>
      </c>
      <c r="F943" t="inlineStr">
        <is>
          <t>MD with dry seeding</t>
        </is>
      </c>
      <c r="G943" t="n">
        <v>214</v>
      </c>
      <c r="H943" t="b">
        <v>0</v>
      </c>
      <c r="I943" t="n">
        <v>214</v>
      </c>
      <c r="J943" t="n">
        <v>0.07586900144815439</v>
      </c>
      <c r="K943" t="n">
        <v>0.08497328162193293</v>
      </c>
      <c r="L943" t="inlineStr">
        <is>
          <t>crop and rice measures</t>
        </is>
      </c>
    </row>
    <row r="944">
      <c r="A944" t="inlineStr">
        <is>
          <t>AGRICULTURE</t>
        </is>
      </c>
      <c r="B944" t="inlineStr">
        <is>
          <t>RICE</t>
        </is>
      </c>
      <c r="C944" t="n">
        <v>2045</v>
      </c>
      <c r="D944" t="inlineStr">
        <is>
          <t>United States</t>
        </is>
      </c>
      <c r="E944" t="inlineStr">
        <is>
          <t>USA</t>
        </is>
      </c>
      <c r="F944" t="inlineStr">
        <is>
          <t>Dry-Seeding with 20% reduced fertilizer</t>
        </is>
      </c>
      <c r="G944" t="n">
        <v>292</v>
      </c>
      <c r="H944" t="b">
        <v>0</v>
      </c>
      <c r="I944" t="n">
        <v>292</v>
      </c>
      <c r="J944" t="n">
        <v>0.0171319991350174</v>
      </c>
      <c r="K944" t="n">
        <v>0.01918783903121949</v>
      </c>
      <c r="L944" t="inlineStr">
        <is>
          <t>crop and rice measures</t>
        </is>
      </c>
    </row>
    <row r="945">
      <c r="A945" t="inlineStr">
        <is>
          <t>AGRICULTURE</t>
        </is>
      </c>
      <c r="B945" t="inlineStr">
        <is>
          <t>RICE</t>
        </is>
      </c>
      <c r="C945" t="n">
        <v>2045</v>
      </c>
      <c r="D945" t="inlineStr">
        <is>
          <t>United States</t>
        </is>
      </c>
      <c r="E945" t="inlineStr">
        <is>
          <t>USA</t>
        </is>
      </c>
      <c r="F945" t="inlineStr">
        <is>
          <t>MD with dry seeding</t>
        </is>
      </c>
      <c r="G945" t="n">
        <v>371</v>
      </c>
      <c r="H945" t="b">
        <v>0</v>
      </c>
      <c r="I945" t="n">
        <v>371</v>
      </c>
      <c r="J945" t="n">
        <v>0.0205140002071857</v>
      </c>
      <c r="K945" t="n">
        <v>0.02297568023204799</v>
      </c>
      <c r="L945" t="inlineStr">
        <is>
          <t>crop and rice measures</t>
        </is>
      </c>
    </row>
    <row r="946">
      <c r="A946" t="inlineStr">
        <is>
          <t>AGRICULTURE</t>
        </is>
      </c>
      <c r="B946" t="inlineStr">
        <is>
          <t>RICE</t>
        </is>
      </c>
      <c r="C946" t="n">
        <v>2045</v>
      </c>
      <c r="D946" t="inlineStr">
        <is>
          <t>United States</t>
        </is>
      </c>
      <c r="E946" t="inlineStr">
        <is>
          <t>USA</t>
        </is>
      </c>
      <c r="F946" t="inlineStr">
        <is>
          <t>MD with 100% residue incorporation</t>
        </is>
      </c>
      <c r="G946" t="n">
        <v>376</v>
      </c>
      <c r="H946" t="b">
        <v>0</v>
      </c>
      <c r="I946" t="n">
        <v>376</v>
      </c>
      <c r="J946" t="n">
        <v>0.00936200004071</v>
      </c>
      <c r="K946" t="n">
        <v>0.0104854400455952</v>
      </c>
      <c r="L946" t="inlineStr">
        <is>
          <t>crop and rice measures</t>
        </is>
      </c>
    </row>
    <row r="947">
      <c r="A947" t="inlineStr">
        <is>
          <t>AGRICULTURE</t>
        </is>
      </c>
      <c r="B947" t="inlineStr">
        <is>
          <t>RICE</t>
        </is>
      </c>
      <c r="C947" t="n">
        <v>2045</v>
      </c>
      <c r="D947" t="inlineStr">
        <is>
          <t>United States</t>
        </is>
      </c>
      <c r="E947" t="inlineStr">
        <is>
          <t>USA</t>
        </is>
      </c>
      <c r="F947" t="inlineStr">
        <is>
          <t>Dry-Seeding</t>
        </is>
      </c>
      <c r="G947" t="n">
        <v>576</v>
      </c>
      <c r="H947" t="b">
        <v>0</v>
      </c>
      <c r="I947" t="n">
        <v>576</v>
      </c>
      <c r="J947" t="n">
        <v>0.0076759997755289</v>
      </c>
      <c r="K947" t="n">
        <v>0.008597119748592369</v>
      </c>
      <c r="L947" t="inlineStr">
        <is>
          <t>crop and rice measures</t>
        </is>
      </c>
    </row>
    <row r="948">
      <c r="A948" t="inlineStr">
        <is>
          <t>AGRICULTURE</t>
        </is>
      </c>
      <c r="B948" t="inlineStr">
        <is>
          <t>RICE</t>
        </is>
      </c>
      <c r="C948" t="n">
        <v>2045</v>
      </c>
      <c r="D948" t="inlineStr">
        <is>
          <t>United States</t>
        </is>
      </c>
      <c r="E948" t="inlineStr">
        <is>
          <t>USA</t>
        </is>
      </c>
      <c r="F948" t="inlineStr">
        <is>
          <t>Dry-Seeding</t>
        </is>
      </c>
      <c r="G948" t="n">
        <v>100000</v>
      </c>
      <c r="H948" t="b">
        <v>0</v>
      </c>
      <c r="I948" t="n">
        <v>100000</v>
      </c>
      <c r="J948" s="129" t="n">
        <v>1e-12</v>
      </c>
      <c r="K948" t="n">
        <v>1.12e-12</v>
      </c>
      <c r="L948" t="inlineStr">
        <is>
          <t>crop and rice measures</t>
        </is>
      </c>
    </row>
    <row r="949">
      <c r="A949" t="inlineStr">
        <is>
          <t>AGRICULTURE</t>
        </is>
      </c>
      <c r="B949" t="inlineStr">
        <is>
          <t>RICE</t>
        </is>
      </c>
      <c r="C949" t="n">
        <v>2050</v>
      </c>
      <c r="D949" t="inlineStr">
        <is>
          <t>United States</t>
        </is>
      </c>
      <c r="E949" t="inlineStr">
        <is>
          <t>USA</t>
        </is>
      </c>
      <c r="F949" t="inlineStr">
        <is>
          <t>MD with no till</t>
        </is>
      </c>
      <c r="G949" t="n">
        <v>-100000</v>
      </c>
      <c r="H949" t="b">
        <v>0</v>
      </c>
      <c r="I949" t="n">
        <v>-100000</v>
      </c>
      <c r="J949" t="n">
        <v>0</v>
      </c>
      <c r="K949" t="n">
        <v>0</v>
      </c>
      <c r="L949" t="inlineStr">
        <is>
          <t>crop and rice measures</t>
        </is>
      </c>
    </row>
    <row r="950">
      <c r="A950" t="inlineStr">
        <is>
          <t>AGRICULTURE</t>
        </is>
      </c>
      <c r="B950" t="inlineStr">
        <is>
          <t>RICE</t>
        </is>
      </c>
      <c r="C950" t="n">
        <v>2050</v>
      </c>
      <c r="D950" t="inlineStr">
        <is>
          <t>United States</t>
        </is>
      </c>
      <c r="E950" t="inlineStr">
        <is>
          <t>USA</t>
        </is>
      </c>
      <c r="F950" t="inlineStr">
        <is>
          <t>MD with no till</t>
        </is>
      </c>
      <c r="G950" t="n">
        <v>-53</v>
      </c>
      <c r="H950" t="b">
        <v>0</v>
      </c>
      <c r="I950" t="n">
        <v>-53</v>
      </c>
      <c r="J950" t="n">
        <v>0.0379149988293648</v>
      </c>
      <c r="K950" t="n">
        <v>0.04246479868888858</v>
      </c>
      <c r="L950" t="inlineStr">
        <is>
          <t>crop and rice measures</t>
        </is>
      </c>
    </row>
    <row r="951">
      <c r="A951" t="inlineStr">
        <is>
          <t>AGRICULTURE</t>
        </is>
      </c>
      <c r="B951" t="inlineStr">
        <is>
          <t>RICE</t>
        </is>
      </c>
      <c r="C951" t="n">
        <v>2050</v>
      </c>
      <c r="D951" t="inlineStr">
        <is>
          <t>United States</t>
        </is>
      </c>
      <c r="E951" t="inlineStr">
        <is>
          <t>USA</t>
        </is>
      </c>
      <c r="F951" t="inlineStr">
        <is>
          <t>MD with no till</t>
        </is>
      </c>
      <c r="G951" t="n">
        <v>-53</v>
      </c>
      <c r="H951" t="b">
        <v>0</v>
      </c>
      <c r="I951" t="n">
        <v>-53</v>
      </c>
      <c r="J951" t="n">
        <v>0</v>
      </c>
      <c r="K951" t="n">
        <v>0</v>
      </c>
      <c r="L951" t="inlineStr">
        <is>
          <t>crop and rice measures</t>
        </is>
      </c>
    </row>
    <row r="952">
      <c r="A952" t="inlineStr">
        <is>
          <t>AGRICULTURE</t>
        </is>
      </c>
      <c r="B952" t="inlineStr">
        <is>
          <t>RICE</t>
        </is>
      </c>
      <c r="C952" t="n">
        <v>2050</v>
      </c>
      <c r="D952" t="inlineStr">
        <is>
          <t>United States</t>
        </is>
      </c>
      <c r="E952" t="inlineStr">
        <is>
          <t>USA</t>
        </is>
      </c>
      <c r="F952" t="inlineStr">
        <is>
          <t>Dryland rice</t>
        </is>
      </c>
      <c r="G952" t="n">
        <v>-17</v>
      </c>
      <c r="H952" t="b">
        <v>0</v>
      </c>
      <c r="I952" t="n">
        <v>-17</v>
      </c>
      <c r="J952" t="n">
        <v>0.3486790060997</v>
      </c>
      <c r="K952" t="n">
        <v>0.390520486831664</v>
      </c>
      <c r="L952" t="inlineStr">
        <is>
          <t>crop and rice measures</t>
        </is>
      </c>
    </row>
    <row r="953">
      <c r="A953" t="inlineStr">
        <is>
          <t>AGRICULTURE</t>
        </is>
      </c>
      <c r="B953" t="inlineStr">
        <is>
          <t>RICE</t>
        </is>
      </c>
      <c r="C953" t="n">
        <v>2050</v>
      </c>
      <c r="D953" t="inlineStr">
        <is>
          <t>United States</t>
        </is>
      </c>
      <c r="E953" t="inlineStr">
        <is>
          <t>USA</t>
        </is>
      </c>
      <c r="F953" t="inlineStr">
        <is>
          <t>Dryland rice with 20% reduced fertilizer</t>
        </is>
      </c>
      <c r="G953" t="n">
        <v>-16</v>
      </c>
      <c r="H953" t="b">
        <v>0</v>
      </c>
      <c r="I953" t="n">
        <v>-16</v>
      </c>
      <c r="J953" t="n">
        <v>0.46730101108551</v>
      </c>
      <c r="K953" t="n">
        <v>0.5233771324157712</v>
      </c>
      <c r="L953" t="inlineStr">
        <is>
          <t>crop and rice measures</t>
        </is>
      </c>
    </row>
    <row r="954">
      <c r="A954" t="inlineStr">
        <is>
          <t>AGRICULTURE</t>
        </is>
      </c>
      <c r="B954" t="inlineStr">
        <is>
          <t>RICE</t>
        </is>
      </c>
      <c r="C954" t="n">
        <v>2050</v>
      </c>
      <c r="D954" t="inlineStr">
        <is>
          <t>United States</t>
        </is>
      </c>
      <c r="E954" t="inlineStr">
        <is>
          <t>USA</t>
        </is>
      </c>
      <c r="F954" t="inlineStr">
        <is>
          <t>MD with auto-fertilization</t>
        </is>
      </c>
      <c r="G954" t="n">
        <v>7</v>
      </c>
      <c r="H954" t="b">
        <v>0</v>
      </c>
      <c r="I954" t="n">
        <v>7</v>
      </c>
      <c r="J954" t="n">
        <v>0.109384000301361</v>
      </c>
      <c r="K954" t="n">
        <v>0.1225100803375243</v>
      </c>
      <c r="L954" t="inlineStr">
        <is>
          <t>crop and rice measures</t>
        </is>
      </c>
    </row>
    <row r="955">
      <c r="A955" t="inlineStr">
        <is>
          <t>AGRICULTURE</t>
        </is>
      </c>
      <c r="B955" t="inlineStr">
        <is>
          <t>RICE</t>
        </is>
      </c>
      <c r="C955" t="n">
        <v>2050</v>
      </c>
      <c r="D955" t="inlineStr">
        <is>
          <t>United States</t>
        </is>
      </c>
      <c r="E955" t="inlineStr">
        <is>
          <t>USA</t>
        </is>
      </c>
      <c r="F955" t="inlineStr">
        <is>
          <t>Mid-season drainage</t>
        </is>
      </c>
      <c r="G955" t="n">
        <v>12</v>
      </c>
      <c r="H955" t="b">
        <v>0</v>
      </c>
      <c r="I955" t="n">
        <v>12</v>
      </c>
      <c r="J955" t="n">
        <v>0.110390998423099</v>
      </c>
      <c r="K955" t="n">
        <v>0.1236379182338709</v>
      </c>
      <c r="L955" t="inlineStr">
        <is>
          <t>crop and rice measures</t>
        </is>
      </c>
    </row>
    <row r="956">
      <c r="A956" t="inlineStr">
        <is>
          <t>AGRICULTURE</t>
        </is>
      </c>
      <c r="B956" t="inlineStr">
        <is>
          <t>RICE</t>
        </is>
      </c>
      <c r="C956" t="n">
        <v>2050</v>
      </c>
      <c r="D956" t="inlineStr">
        <is>
          <t>United States</t>
        </is>
      </c>
      <c r="E956" t="inlineStr">
        <is>
          <t>USA</t>
        </is>
      </c>
      <c r="F956" t="inlineStr">
        <is>
          <t>CF with ammonium sulfate fertilizer</t>
        </is>
      </c>
      <c r="G956" t="n">
        <v>12</v>
      </c>
      <c r="H956" t="b">
        <v>0</v>
      </c>
      <c r="I956" t="n">
        <v>12</v>
      </c>
      <c r="J956" t="n">
        <v>0.0101009998470545</v>
      </c>
      <c r="K956" t="n">
        <v>0.01131311982870104</v>
      </c>
      <c r="L956" t="inlineStr">
        <is>
          <t>crop and rice measures</t>
        </is>
      </c>
    </row>
    <row r="957">
      <c r="A957" t="inlineStr">
        <is>
          <t>AGRICULTURE</t>
        </is>
      </c>
      <c r="B957" t="inlineStr">
        <is>
          <t>RICE</t>
        </is>
      </c>
      <c r="C957" t="n">
        <v>2050</v>
      </c>
      <c r="D957" t="inlineStr">
        <is>
          <t>United States</t>
        </is>
      </c>
      <c r="E957" t="inlineStr">
        <is>
          <t>USA</t>
        </is>
      </c>
      <c r="F957" t="inlineStr">
        <is>
          <t>MD with nitrification inhibitor fertilizer</t>
        </is>
      </c>
      <c r="G957" t="n">
        <v>12</v>
      </c>
      <c r="H957" t="b">
        <v>0</v>
      </c>
      <c r="I957" t="n">
        <v>12</v>
      </c>
      <c r="J957" t="n">
        <v>0.172955006361007</v>
      </c>
      <c r="K957" t="n">
        <v>0.1937096071243279</v>
      </c>
      <c r="L957" t="inlineStr">
        <is>
          <t>crop and rice measures</t>
        </is>
      </c>
    </row>
    <row r="958">
      <c r="A958" t="inlineStr">
        <is>
          <t>AGRICULTURE</t>
        </is>
      </c>
      <c r="B958" t="inlineStr">
        <is>
          <t>RICE</t>
        </is>
      </c>
      <c r="C958" t="n">
        <v>2050</v>
      </c>
      <c r="D958" t="inlineStr">
        <is>
          <t>United States</t>
        </is>
      </c>
      <c r="E958" t="inlineStr">
        <is>
          <t>USA</t>
        </is>
      </c>
      <c r="F958" t="inlineStr">
        <is>
          <t>MD with 10% reduced fertilizer</t>
        </is>
      </c>
      <c r="G958" t="n">
        <v>14</v>
      </c>
      <c r="H958" t="b">
        <v>0</v>
      </c>
      <c r="I958" t="n">
        <v>14</v>
      </c>
      <c r="J958" t="n">
        <v>0.112228997051715</v>
      </c>
      <c r="K958" t="n">
        <v>0.1256964766979208</v>
      </c>
      <c r="L958" t="inlineStr">
        <is>
          <t>crop and rice measures</t>
        </is>
      </c>
    </row>
    <row r="959">
      <c r="A959" t="inlineStr">
        <is>
          <t>AGRICULTURE</t>
        </is>
      </c>
      <c r="B959" t="inlineStr">
        <is>
          <t>RICE</t>
        </is>
      </c>
      <c r="C959" t="n">
        <v>2050</v>
      </c>
      <c r="D959" t="inlineStr">
        <is>
          <t>United States</t>
        </is>
      </c>
      <c r="E959" t="inlineStr">
        <is>
          <t>USA</t>
        </is>
      </c>
      <c r="F959" t="inlineStr">
        <is>
          <t>MD with ammonium sulfate fertilizer</t>
        </is>
      </c>
      <c r="G959" t="n">
        <v>15</v>
      </c>
      <c r="H959" t="b">
        <v>0</v>
      </c>
      <c r="I959" t="n">
        <v>15</v>
      </c>
      <c r="J959" t="n">
        <v>0.121855996549129</v>
      </c>
      <c r="K959" t="n">
        <v>0.1364787161350245</v>
      </c>
      <c r="L959" t="inlineStr">
        <is>
          <t>crop and rice measures</t>
        </is>
      </c>
    </row>
    <row r="960">
      <c r="A960" t="inlineStr">
        <is>
          <t>AGRICULTURE</t>
        </is>
      </c>
      <c r="B960" t="inlineStr">
        <is>
          <t>RICE</t>
        </is>
      </c>
      <c r="C960" t="n">
        <v>2050</v>
      </c>
      <c r="D960" t="inlineStr">
        <is>
          <t>United States</t>
        </is>
      </c>
      <c r="E960" t="inlineStr">
        <is>
          <t>USA</t>
        </is>
      </c>
      <c r="F960" t="inlineStr">
        <is>
          <t>Dryland rice with 20% reduced fertilizer</t>
        </is>
      </c>
      <c r="G960" t="n">
        <v>19</v>
      </c>
      <c r="H960" t="b">
        <v>0</v>
      </c>
      <c r="I960" t="n">
        <v>19</v>
      </c>
      <c r="J960" t="n">
        <v>0.110010996460914</v>
      </c>
      <c r="K960" t="n">
        <v>0.1232123160362237</v>
      </c>
      <c r="L960" t="inlineStr">
        <is>
          <t>crop and rice measures</t>
        </is>
      </c>
    </row>
    <row r="961">
      <c r="A961" t="inlineStr">
        <is>
          <t>AGRICULTURE</t>
        </is>
      </c>
      <c r="B961" t="inlineStr">
        <is>
          <t>RICE</t>
        </is>
      </c>
      <c r="C961" t="n">
        <v>2050</v>
      </c>
      <c r="D961" t="inlineStr">
        <is>
          <t>United States</t>
        </is>
      </c>
      <c r="E961" t="inlineStr">
        <is>
          <t>USA</t>
        </is>
      </c>
      <c r="F961" t="inlineStr">
        <is>
          <t>MD with 20% reduced fertilizer</t>
        </is>
      </c>
      <c r="G961" t="n">
        <v>27</v>
      </c>
      <c r="H961" t="b">
        <v>0</v>
      </c>
      <c r="I961" t="n">
        <v>27</v>
      </c>
      <c r="J961" t="n">
        <v>0.114780999720096</v>
      </c>
      <c r="K961" t="n">
        <v>0.1285547196865075</v>
      </c>
      <c r="L961" t="inlineStr">
        <is>
          <t>crop and rice measures</t>
        </is>
      </c>
    </row>
    <row r="962">
      <c r="A962" t="inlineStr">
        <is>
          <t>AGRICULTURE</t>
        </is>
      </c>
      <c r="B962" t="inlineStr">
        <is>
          <t>RICE</t>
        </is>
      </c>
      <c r="C962" t="n">
        <v>2050</v>
      </c>
      <c r="D962" t="inlineStr">
        <is>
          <t>United States</t>
        </is>
      </c>
      <c r="E962" t="inlineStr">
        <is>
          <t>USA</t>
        </is>
      </c>
      <c r="F962" t="inlineStr">
        <is>
          <t>Dryland rice</t>
        </is>
      </c>
      <c r="G962" t="n">
        <v>31</v>
      </c>
      <c r="H962" t="b">
        <v>0</v>
      </c>
      <c r="I962" t="n">
        <v>31</v>
      </c>
      <c r="J962" t="n">
        <v>0.0849149972200394</v>
      </c>
      <c r="K962" t="n">
        <v>0.09510479688644413</v>
      </c>
      <c r="L962" t="inlineStr">
        <is>
          <t>crop and rice measures</t>
        </is>
      </c>
    </row>
    <row r="963">
      <c r="A963" t="inlineStr">
        <is>
          <t>AGRICULTURE</t>
        </is>
      </c>
      <c r="B963" t="inlineStr">
        <is>
          <t>RICE</t>
        </is>
      </c>
      <c r="C963" t="n">
        <v>2050</v>
      </c>
      <c r="D963" t="inlineStr">
        <is>
          <t>United States</t>
        </is>
      </c>
      <c r="E963" t="inlineStr">
        <is>
          <t>USA</t>
        </is>
      </c>
      <c r="F963" t="inlineStr">
        <is>
          <t>Dry-Seeding with 20% reduced fertilizer</t>
        </is>
      </c>
      <c r="G963" t="n">
        <v>39</v>
      </c>
      <c r="H963" t="b">
        <v>0</v>
      </c>
      <c r="I963" t="n">
        <v>39</v>
      </c>
      <c r="J963" t="n">
        <v>0.0488680005073547</v>
      </c>
      <c r="K963" t="n">
        <v>0.05473216056823727</v>
      </c>
      <c r="L963" t="inlineStr">
        <is>
          <t>crop and rice measures</t>
        </is>
      </c>
    </row>
    <row r="964">
      <c r="A964" t="inlineStr">
        <is>
          <t>AGRICULTURE</t>
        </is>
      </c>
      <c r="B964" t="inlineStr">
        <is>
          <t>RICE</t>
        </is>
      </c>
      <c r="C964" t="n">
        <v>2050</v>
      </c>
      <c r="D964" t="inlineStr">
        <is>
          <t>United States</t>
        </is>
      </c>
      <c r="E964" t="inlineStr">
        <is>
          <t>USA</t>
        </is>
      </c>
      <c r="F964" t="inlineStr">
        <is>
          <t>MD with slow release fertilizer</t>
        </is>
      </c>
      <c r="G964" t="n">
        <v>52</v>
      </c>
      <c r="H964" t="b">
        <v>0</v>
      </c>
      <c r="I964" t="n">
        <v>52</v>
      </c>
      <c r="J964" t="n">
        <v>0.144222006201744</v>
      </c>
      <c r="K964" t="n">
        <v>0.1615286469459533</v>
      </c>
      <c r="L964" t="inlineStr">
        <is>
          <t>crop and rice measures</t>
        </is>
      </c>
    </row>
    <row r="965">
      <c r="A965" t="inlineStr">
        <is>
          <t>AGRICULTURE</t>
        </is>
      </c>
      <c r="B965" t="inlineStr">
        <is>
          <t>RICE</t>
        </is>
      </c>
      <c r="C965" t="n">
        <v>2050</v>
      </c>
      <c r="D965" t="inlineStr">
        <is>
          <t>United States</t>
        </is>
      </c>
      <c r="E965" t="inlineStr">
        <is>
          <t>USA</t>
        </is>
      </c>
      <c r="F965" t="inlineStr">
        <is>
          <t>CF with nitrification inhibitor fertilizer</t>
        </is>
      </c>
      <c r="G965" t="n">
        <v>66</v>
      </c>
      <c r="H965" t="b">
        <v>0</v>
      </c>
      <c r="I965" t="n">
        <v>66</v>
      </c>
      <c r="J965" t="n">
        <v>0.0107869999483228</v>
      </c>
      <c r="K965" t="n">
        <v>0.01208143994212154</v>
      </c>
      <c r="L965" t="inlineStr">
        <is>
          <t>crop and rice measures</t>
        </is>
      </c>
    </row>
    <row r="966">
      <c r="A966" t="inlineStr">
        <is>
          <t>AGRICULTURE</t>
        </is>
      </c>
      <c r="B966" t="inlineStr">
        <is>
          <t>RICE</t>
        </is>
      </c>
      <c r="C966" t="n">
        <v>2050</v>
      </c>
      <c r="D966" t="inlineStr">
        <is>
          <t>United States</t>
        </is>
      </c>
      <c r="E966" t="inlineStr">
        <is>
          <t>USA</t>
        </is>
      </c>
      <c r="F966" t="inlineStr">
        <is>
          <t>MD with nitrification inhibitor fertilizer</t>
        </is>
      </c>
      <c r="G966" t="n">
        <v>71</v>
      </c>
      <c r="H966" t="b">
        <v>0</v>
      </c>
      <c r="I966" t="n">
        <v>71</v>
      </c>
      <c r="J966" t="n">
        <v>0.048820998519659</v>
      </c>
      <c r="K966" t="n">
        <v>0.05467951834201808</v>
      </c>
      <c r="L966" t="inlineStr">
        <is>
          <t>crop and rice measures</t>
        </is>
      </c>
    </row>
    <row r="967">
      <c r="A967" t="inlineStr">
        <is>
          <t>AGRICULTURE</t>
        </is>
      </c>
      <c r="B967" t="inlineStr">
        <is>
          <t>RICE</t>
        </is>
      </c>
      <c r="C967" t="n">
        <v>2050</v>
      </c>
      <c r="D967" t="inlineStr">
        <is>
          <t>United States</t>
        </is>
      </c>
      <c r="E967" t="inlineStr">
        <is>
          <t>USA</t>
        </is>
      </c>
      <c r="F967" t="inlineStr">
        <is>
          <t>MD with 30% reduced fertilizer</t>
        </is>
      </c>
      <c r="G967" t="n">
        <v>78</v>
      </c>
      <c r="H967" t="b">
        <v>0</v>
      </c>
      <c r="I967" t="n">
        <v>78</v>
      </c>
      <c r="J967" t="n">
        <v>0.116140998899936</v>
      </c>
      <c r="K967" t="n">
        <v>0.1300779187679283</v>
      </c>
      <c r="L967" t="inlineStr">
        <is>
          <t>crop and rice measures</t>
        </is>
      </c>
    </row>
    <row r="968">
      <c r="A968" t="inlineStr">
        <is>
          <t>AGRICULTURE</t>
        </is>
      </c>
      <c r="B968" t="inlineStr">
        <is>
          <t>RICE</t>
        </is>
      </c>
      <c r="C968" t="n">
        <v>2050</v>
      </c>
      <c r="D968" t="inlineStr">
        <is>
          <t>United States</t>
        </is>
      </c>
      <c r="E968" t="inlineStr">
        <is>
          <t>USA</t>
        </is>
      </c>
      <c r="F968" t="inlineStr">
        <is>
          <t>AWD with nitrification inhibitor</t>
        </is>
      </c>
      <c r="G968" t="n">
        <v>80</v>
      </c>
      <c r="H968" t="b">
        <v>0</v>
      </c>
      <c r="I968" t="n">
        <v>80</v>
      </c>
      <c r="J968" t="n">
        <v>0.269656002521514</v>
      </c>
      <c r="K968" t="n">
        <v>0.3020147228240957</v>
      </c>
      <c r="L968" t="inlineStr">
        <is>
          <t>crop and rice measures</t>
        </is>
      </c>
    </row>
    <row r="969">
      <c r="A969" t="inlineStr">
        <is>
          <t>AGRICULTURE</t>
        </is>
      </c>
      <c r="B969" t="inlineStr">
        <is>
          <t>RICE</t>
        </is>
      </c>
      <c r="C969" t="n">
        <v>2050</v>
      </c>
      <c r="D969" t="inlineStr">
        <is>
          <t>United States</t>
        </is>
      </c>
      <c r="E969" t="inlineStr">
        <is>
          <t>USA</t>
        </is>
      </c>
      <c r="F969" t="inlineStr">
        <is>
          <t>CF with slow release fertilizer</t>
        </is>
      </c>
      <c r="G969" t="n">
        <v>82</v>
      </c>
      <c r="H969" t="b">
        <v>0</v>
      </c>
      <c r="I969" t="n">
        <v>82</v>
      </c>
      <c r="J969" t="n">
        <v>0.019556999206543</v>
      </c>
      <c r="K969" t="n">
        <v>0.02190383911132816</v>
      </c>
      <c r="L969" t="inlineStr">
        <is>
          <t>crop and rice measures</t>
        </is>
      </c>
    </row>
    <row r="970">
      <c r="A970" t="inlineStr">
        <is>
          <t>AGRICULTURE</t>
        </is>
      </c>
      <c r="B970" t="inlineStr">
        <is>
          <t>RICE</t>
        </is>
      </c>
      <c r="C970" t="n">
        <v>2050</v>
      </c>
      <c r="D970" t="inlineStr">
        <is>
          <t>United States</t>
        </is>
      </c>
      <c r="E970" t="inlineStr">
        <is>
          <t>USA</t>
        </is>
      </c>
      <c r="F970" t="inlineStr">
        <is>
          <t>MD with auto-fertilization</t>
        </is>
      </c>
      <c r="G970" t="n">
        <v>92</v>
      </c>
      <c r="H970" t="b">
        <v>0</v>
      </c>
      <c r="I970" t="n">
        <v>92</v>
      </c>
      <c r="J970" t="n">
        <v>0.0345980003476143</v>
      </c>
      <c r="K970" t="n">
        <v>0.03874976038932802</v>
      </c>
      <c r="L970" t="inlineStr">
        <is>
          <t>crop and rice measures</t>
        </is>
      </c>
    </row>
    <row r="971">
      <c r="A971" t="inlineStr">
        <is>
          <t>AGRICULTURE</t>
        </is>
      </c>
      <c r="B971" t="inlineStr">
        <is>
          <t>RICE</t>
        </is>
      </c>
      <c r="C971" t="n">
        <v>2050</v>
      </c>
      <c r="D971" t="inlineStr">
        <is>
          <t>United States</t>
        </is>
      </c>
      <c r="E971" t="inlineStr">
        <is>
          <t>USA</t>
        </is>
      </c>
      <c r="F971" t="inlineStr">
        <is>
          <t>MD with ammonium sulfate fertilizer</t>
        </is>
      </c>
      <c r="G971" t="n">
        <v>94</v>
      </c>
      <c r="H971" t="b">
        <v>0</v>
      </c>
      <c r="I971" t="n">
        <v>94</v>
      </c>
      <c r="J971" t="n">
        <v>0.0369650013744831</v>
      </c>
      <c r="K971" t="n">
        <v>0.04140080153942108</v>
      </c>
      <c r="L971" t="inlineStr">
        <is>
          <t>crop and rice measures</t>
        </is>
      </c>
    </row>
    <row r="972">
      <c r="A972" t="inlineStr">
        <is>
          <t>AGRICULTURE</t>
        </is>
      </c>
      <c r="B972" t="inlineStr">
        <is>
          <t>RICE</t>
        </is>
      </c>
      <c r="C972" t="n">
        <v>2050</v>
      </c>
      <c r="D972" t="inlineStr">
        <is>
          <t>United States</t>
        </is>
      </c>
      <c r="E972" t="inlineStr">
        <is>
          <t>USA</t>
        </is>
      </c>
      <c r="F972" t="inlineStr">
        <is>
          <t>Mid-season drainage</t>
        </is>
      </c>
      <c r="G972" t="n">
        <v>97</v>
      </c>
      <c r="H972" t="b">
        <v>0</v>
      </c>
      <c r="I972" t="n">
        <v>97</v>
      </c>
      <c r="J972" t="n">
        <v>0.0345349982380867</v>
      </c>
      <c r="K972" t="n">
        <v>0.03867919802665711</v>
      </c>
      <c r="L972" t="inlineStr">
        <is>
          <t>crop and rice measures</t>
        </is>
      </c>
    </row>
    <row r="973">
      <c r="A973" t="inlineStr">
        <is>
          <t>AGRICULTURE</t>
        </is>
      </c>
      <c r="B973" t="inlineStr">
        <is>
          <t>RICE</t>
        </is>
      </c>
      <c r="C973" t="n">
        <v>2050</v>
      </c>
      <c r="D973" t="inlineStr">
        <is>
          <t>United States</t>
        </is>
      </c>
      <c r="E973" t="inlineStr">
        <is>
          <t>USA</t>
        </is>
      </c>
      <c r="F973" t="inlineStr">
        <is>
          <t>MD with 10% reduced fertilizer</t>
        </is>
      </c>
      <c r="G973" t="n">
        <v>100</v>
      </c>
      <c r="H973" t="b">
        <v>0</v>
      </c>
      <c r="I973" t="n">
        <v>100</v>
      </c>
      <c r="J973" t="n">
        <v>0.0343879982829094</v>
      </c>
      <c r="K973" t="n">
        <v>0.03851455807685853</v>
      </c>
      <c r="L973" t="inlineStr">
        <is>
          <t>crop and rice measures</t>
        </is>
      </c>
    </row>
    <row r="974">
      <c r="A974" t="inlineStr">
        <is>
          <t>AGRICULTURE</t>
        </is>
      </c>
      <c r="B974" t="inlineStr">
        <is>
          <t>RICE</t>
        </is>
      </c>
      <c r="C974" t="n">
        <v>2050</v>
      </c>
      <c r="D974" t="inlineStr">
        <is>
          <t>United States</t>
        </is>
      </c>
      <c r="E974" t="inlineStr">
        <is>
          <t>USA</t>
        </is>
      </c>
      <c r="F974" t="inlineStr">
        <is>
          <t>Alternate wetting &amp; drying</t>
        </is>
      </c>
      <c r="G974" t="n">
        <v>108</v>
      </c>
      <c r="H974" t="b">
        <v>0</v>
      </c>
      <c r="I974" t="n">
        <v>108</v>
      </c>
      <c r="J974" t="n">
        <v>0.215736001729965</v>
      </c>
      <c r="K974" t="n">
        <v>0.2416243219375608</v>
      </c>
      <c r="L974" t="inlineStr">
        <is>
          <t>crop and rice measures</t>
        </is>
      </c>
    </row>
    <row r="975">
      <c r="A975" t="inlineStr">
        <is>
          <t>AGRICULTURE</t>
        </is>
      </c>
      <c r="B975" t="inlineStr">
        <is>
          <t>RICE</t>
        </is>
      </c>
      <c r="C975" t="n">
        <v>2050</v>
      </c>
      <c r="D975" t="inlineStr">
        <is>
          <t>United States</t>
        </is>
      </c>
      <c r="E975" t="inlineStr">
        <is>
          <t>USA</t>
        </is>
      </c>
      <c r="F975" t="inlineStr">
        <is>
          <t>MD with 20% reduced fertilizer</t>
        </is>
      </c>
      <c r="G975" t="n">
        <v>115</v>
      </c>
      <c r="H975" t="b">
        <v>0</v>
      </c>
      <c r="I975" t="n">
        <v>115</v>
      </c>
      <c r="J975" t="n">
        <v>0.0338249988853931</v>
      </c>
      <c r="K975" t="n">
        <v>0.03788399875164028</v>
      </c>
      <c r="L975" t="inlineStr">
        <is>
          <t>crop and rice measures</t>
        </is>
      </c>
    </row>
    <row r="976">
      <c r="A976" t="inlineStr">
        <is>
          <t>AGRICULTURE</t>
        </is>
      </c>
      <c r="B976" t="inlineStr">
        <is>
          <t>RICE</t>
        </is>
      </c>
      <c r="C976" t="n">
        <v>2050</v>
      </c>
      <c r="D976" t="inlineStr">
        <is>
          <t>United States</t>
        </is>
      </c>
      <c r="E976" t="inlineStr">
        <is>
          <t>USA</t>
        </is>
      </c>
      <c r="F976" t="inlineStr">
        <is>
          <t>AWD with slow release</t>
        </is>
      </c>
      <c r="G976" t="n">
        <v>115</v>
      </c>
      <c r="H976" t="b">
        <v>0</v>
      </c>
      <c r="I976" t="n">
        <v>115</v>
      </c>
      <c r="J976" t="n">
        <v>0.189421996474266</v>
      </c>
      <c r="K976" t="n">
        <v>0.2121526360511779</v>
      </c>
      <c r="L976" t="inlineStr">
        <is>
          <t>crop and rice measures</t>
        </is>
      </c>
    </row>
    <row r="977">
      <c r="A977" t="inlineStr">
        <is>
          <t>AGRICULTURE</t>
        </is>
      </c>
      <c r="B977" t="inlineStr">
        <is>
          <t>RICE</t>
        </is>
      </c>
      <c r="C977" t="n">
        <v>2050</v>
      </c>
      <c r="D977" t="inlineStr">
        <is>
          <t>United States</t>
        </is>
      </c>
      <c r="E977" t="inlineStr">
        <is>
          <t>USA</t>
        </is>
      </c>
      <c r="F977" t="inlineStr">
        <is>
          <t>MD with no till</t>
        </is>
      </c>
      <c r="G977" t="n">
        <v>122</v>
      </c>
      <c r="H977" t="b">
        <v>0</v>
      </c>
      <c r="I977" t="n">
        <v>122</v>
      </c>
      <c r="J977" t="n">
        <v>0.0186960007995367</v>
      </c>
      <c r="K977" t="n">
        <v>0.02093952089548111</v>
      </c>
      <c r="L977" t="inlineStr">
        <is>
          <t>crop and rice measures</t>
        </is>
      </c>
    </row>
    <row r="978">
      <c r="A978" t="inlineStr">
        <is>
          <t>AGRICULTURE</t>
        </is>
      </c>
      <c r="B978" t="inlineStr">
        <is>
          <t>RICE</t>
        </is>
      </c>
      <c r="C978" t="n">
        <v>2050</v>
      </c>
      <c r="D978" t="inlineStr">
        <is>
          <t>United States</t>
        </is>
      </c>
      <c r="E978" t="inlineStr">
        <is>
          <t>USA</t>
        </is>
      </c>
      <c r="F978" t="inlineStr">
        <is>
          <t>MD with slow release fertilizer</t>
        </is>
      </c>
      <c r="G978" t="n">
        <v>129</v>
      </c>
      <c r="H978" t="b">
        <v>0</v>
      </c>
      <c r="I978" t="n">
        <v>129</v>
      </c>
      <c r="J978" t="n">
        <v>0.0393519997596741</v>
      </c>
      <c r="K978" t="n">
        <v>0.044074239730835</v>
      </c>
      <c r="L978" t="inlineStr">
        <is>
          <t>crop and rice measures</t>
        </is>
      </c>
    </row>
    <row r="979">
      <c r="A979" t="inlineStr">
        <is>
          <t>AGRICULTURE</t>
        </is>
      </c>
      <c r="B979" t="inlineStr">
        <is>
          <t>RICE</t>
        </is>
      </c>
      <c r="C979" t="n">
        <v>2050</v>
      </c>
      <c r="D979" t="inlineStr">
        <is>
          <t>United States</t>
        </is>
      </c>
      <c r="E979" t="inlineStr">
        <is>
          <t>USA</t>
        </is>
      </c>
      <c r="F979" t="inlineStr">
        <is>
          <t>AWD with nitrification inhibitor</t>
        </is>
      </c>
      <c r="G979" t="n">
        <v>152</v>
      </c>
      <c r="H979" t="b">
        <v>0</v>
      </c>
      <c r="I979" t="n">
        <v>152</v>
      </c>
      <c r="J979" t="n">
        <v>0.0604639984667301</v>
      </c>
      <c r="K979" t="n">
        <v>0.06771967828273771</v>
      </c>
      <c r="L979" t="inlineStr">
        <is>
          <t>crop and rice measures</t>
        </is>
      </c>
    </row>
    <row r="980">
      <c r="A980" t="inlineStr">
        <is>
          <t>AGRICULTURE</t>
        </is>
      </c>
      <c r="B980" t="inlineStr">
        <is>
          <t>RICE</t>
        </is>
      </c>
      <c r="C980" t="n">
        <v>2050</v>
      </c>
      <c r="D980" t="inlineStr">
        <is>
          <t>United States</t>
        </is>
      </c>
      <c r="E980" t="inlineStr">
        <is>
          <t>USA</t>
        </is>
      </c>
      <c r="F980" t="inlineStr">
        <is>
          <t>MD with 30% reduced fertilizer</t>
        </is>
      </c>
      <c r="G980" t="n">
        <v>182</v>
      </c>
      <c r="H980" t="b">
        <v>0</v>
      </c>
      <c r="I980" t="n">
        <v>182</v>
      </c>
      <c r="J980" t="n">
        <v>0.0308880005031824</v>
      </c>
      <c r="K980" t="n">
        <v>0.03459456056356429</v>
      </c>
      <c r="L980" t="inlineStr">
        <is>
          <t>crop and rice measures</t>
        </is>
      </c>
    </row>
    <row r="981">
      <c r="A981" t="inlineStr">
        <is>
          <t>AGRICULTURE</t>
        </is>
      </c>
      <c r="B981" t="inlineStr">
        <is>
          <t>RICE</t>
        </is>
      </c>
      <c r="C981" t="n">
        <v>2050</v>
      </c>
      <c r="D981" t="inlineStr">
        <is>
          <t>United States</t>
        </is>
      </c>
      <c r="E981" t="inlineStr">
        <is>
          <t>USA</t>
        </is>
      </c>
      <c r="F981" t="inlineStr">
        <is>
          <t>CF with slow release fertilizer</t>
        </is>
      </c>
      <c r="G981" t="n">
        <v>189</v>
      </c>
      <c r="H981" t="b">
        <v>0</v>
      </c>
      <c r="I981" t="n">
        <v>189</v>
      </c>
      <c r="J981" t="n">
        <v>0.0152409998700023</v>
      </c>
      <c r="K981" t="n">
        <v>0.01706991985440258</v>
      </c>
      <c r="L981" t="inlineStr">
        <is>
          <t>crop and rice measures</t>
        </is>
      </c>
    </row>
    <row r="982">
      <c r="A982" t="inlineStr">
        <is>
          <t>AGRICULTURE</t>
        </is>
      </c>
      <c r="B982" t="inlineStr">
        <is>
          <t>RICE</t>
        </is>
      </c>
      <c r="C982" t="n">
        <v>2050</v>
      </c>
      <c r="D982" t="inlineStr">
        <is>
          <t>United States</t>
        </is>
      </c>
      <c r="E982" t="inlineStr">
        <is>
          <t>USA</t>
        </is>
      </c>
      <c r="F982" t="inlineStr">
        <is>
          <t>Alternate wetting &amp; drying</t>
        </is>
      </c>
      <c r="G982" t="n">
        <v>210</v>
      </c>
      <c r="H982" t="b">
        <v>0</v>
      </c>
      <c r="I982" t="n">
        <v>210</v>
      </c>
      <c r="J982" t="n">
        <v>0.0467679984867573</v>
      </c>
      <c r="K982" t="n">
        <v>0.05238015830516818</v>
      </c>
      <c r="L982" t="inlineStr">
        <is>
          <t>crop and rice measures</t>
        </is>
      </c>
    </row>
    <row r="983">
      <c r="A983" t="inlineStr">
        <is>
          <t>AGRICULTURE</t>
        </is>
      </c>
      <c r="B983" t="inlineStr">
        <is>
          <t>RICE</t>
        </is>
      </c>
      <c r="C983" t="n">
        <v>2050</v>
      </c>
      <c r="D983" t="inlineStr">
        <is>
          <t>United States</t>
        </is>
      </c>
      <c r="E983" t="inlineStr">
        <is>
          <t>USA</t>
        </is>
      </c>
      <c r="F983" t="inlineStr">
        <is>
          <t>AWD with slow release</t>
        </is>
      </c>
      <c r="G983" t="n">
        <v>219</v>
      </c>
      <c r="H983" t="b">
        <v>0</v>
      </c>
      <c r="I983" t="n">
        <v>219</v>
      </c>
      <c r="J983" t="n">
        <v>0.0425270013511181</v>
      </c>
      <c r="K983" t="n">
        <v>0.04763024151325228</v>
      </c>
      <c r="L983" t="inlineStr">
        <is>
          <t>crop and rice measures</t>
        </is>
      </c>
    </row>
    <row r="984">
      <c r="A984" t="inlineStr">
        <is>
          <t>AGRICULTURE</t>
        </is>
      </c>
      <c r="B984" t="inlineStr">
        <is>
          <t>RICE</t>
        </is>
      </c>
      <c r="C984" t="n">
        <v>2050</v>
      </c>
      <c r="D984" t="inlineStr">
        <is>
          <t>United States</t>
        </is>
      </c>
      <c r="E984" t="inlineStr">
        <is>
          <t>USA</t>
        </is>
      </c>
      <c r="F984" t="inlineStr">
        <is>
          <t>MD with dry seeding</t>
        </is>
      </c>
      <c r="G984" t="n">
        <v>219</v>
      </c>
      <c r="H984" t="b">
        <v>0</v>
      </c>
      <c r="I984" t="n">
        <v>219</v>
      </c>
      <c r="J984" t="n">
        <v>0.0734589993953705</v>
      </c>
      <c r="K984" t="n">
        <v>0.08227407932281497</v>
      </c>
      <c r="L984" t="inlineStr">
        <is>
          <t>crop and rice measures</t>
        </is>
      </c>
    </row>
    <row r="985">
      <c r="A985" t="inlineStr">
        <is>
          <t>AGRICULTURE</t>
        </is>
      </c>
      <c r="B985" t="inlineStr">
        <is>
          <t>RICE</t>
        </is>
      </c>
      <c r="C985" t="n">
        <v>2050</v>
      </c>
      <c r="D985" t="inlineStr">
        <is>
          <t>United States</t>
        </is>
      </c>
      <c r="E985" t="inlineStr">
        <is>
          <t>USA</t>
        </is>
      </c>
      <c r="F985" t="inlineStr">
        <is>
          <t>Dry-Seeding with 20% reduced fertilizer</t>
        </is>
      </c>
      <c r="G985" t="n">
        <v>299</v>
      </c>
      <c r="H985" t="b">
        <v>0</v>
      </c>
      <c r="I985" t="n">
        <v>299</v>
      </c>
      <c r="J985" t="n">
        <v>0.0165870003402233</v>
      </c>
      <c r="K985" t="n">
        <v>0.01857744038105009</v>
      </c>
      <c r="L985" t="inlineStr">
        <is>
          <t>crop and rice measures</t>
        </is>
      </c>
    </row>
    <row r="986">
      <c r="A986" t="inlineStr">
        <is>
          <t>AGRICULTURE</t>
        </is>
      </c>
      <c r="B986" t="inlineStr">
        <is>
          <t>RICE</t>
        </is>
      </c>
      <c r="C986" t="n">
        <v>2050</v>
      </c>
      <c r="D986" t="inlineStr">
        <is>
          <t>United States</t>
        </is>
      </c>
      <c r="E986" t="inlineStr">
        <is>
          <t>USA</t>
        </is>
      </c>
      <c r="F986" t="inlineStr">
        <is>
          <t>MD with dry seeding</t>
        </is>
      </c>
      <c r="G986" t="n">
        <v>379</v>
      </c>
      <c r="H986" t="b">
        <v>0</v>
      </c>
      <c r="I986" t="n">
        <v>379</v>
      </c>
      <c r="J986" t="n">
        <v>0.0198619998991489</v>
      </c>
      <c r="K986" t="n">
        <v>0.02224543988704677</v>
      </c>
      <c r="L986" t="inlineStr">
        <is>
          <t>crop and rice measures</t>
        </is>
      </c>
    </row>
    <row r="987">
      <c r="A987" t="inlineStr">
        <is>
          <t>AGRICULTURE</t>
        </is>
      </c>
      <c r="B987" t="inlineStr">
        <is>
          <t>RICE</t>
        </is>
      </c>
      <c r="C987" t="n">
        <v>2050</v>
      </c>
      <c r="D987" t="inlineStr">
        <is>
          <t>United States</t>
        </is>
      </c>
      <c r="E987" t="inlineStr">
        <is>
          <t>USA</t>
        </is>
      </c>
      <c r="F987" t="inlineStr">
        <is>
          <t>MD with 100% residue incorporation</t>
        </is>
      </c>
      <c r="G987" t="n">
        <v>385</v>
      </c>
      <c r="H987" t="b">
        <v>0</v>
      </c>
      <c r="I987" t="n">
        <v>385</v>
      </c>
      <c r="J987" t="n">
        <v>0.0090640000998974</v>
      </c>
      <c r="K987" t="n">
        <v>0.01015168011188509</v>
      </c>
      <c r="L987" t="inlineStr">
        <is>
          <t>crop and rice measures</t>
        </is>
      </c>
    </row>
    <row r="988">
      <c r="A988" t="inlineStr">
        <is>
          <t>AGRICULTURE</t>
        </is>
      </c>
      <c r="B988" t="inlineStr">
        <is>
          <t>RICE</t>
        </is>
      </c>
      <c r="C988" t="n">
        <v>2050</v>
      </c>
      <c r="D988" t="inlineStr">
        <is>
          <t>United States</t>
        </is>
      </c>
      <c r="E988" t="inlineStr">
        <is>
          <t>USA</t>
        </is>
      </c>
      <c r="F988" t="inlineStr">
        <is>
          <t>Dry-Seeding</t>
        </is>
      </c>
      <c r="G988" t="n">
        <v>590</v>
      </c>
      <c r="H988" t="b">
        <v>0</v>
      </c>
      <c r="I988" t="n">
        <v>590</v>
      </c>
      <c r="J988" t="n">
        <v>0.0074319997802377</v>
      </c>
      <c r="K988" t="n">
        <v>0.008323839753866224</v>
      </c>
      <c r="L988" t="inlineStr">
        <is>
          <t>crop and rice measures</t>
        </is>
      </c>
    </row>
    <row r="989">
      <c r="A989" t="inlineStr">
        <is>
          <t>AGRICULTURE</t>
        </is>
      </c>
      <c r="B989" t="inlineStr">
        <is>
          <t>RICE</t>
        </is>
      </c>
      <c r="C989" t="n">
        <v>2050</v>
      </c>
      <c r="D989" t="inlineStr">
        <is>
          <t>United States</t>
        </is>
      </c>
      <c r="E989" t="inlineStr">
        <is>
          <t>USA</t>
        </is>
      </c>
      <c r="F989" t="inlineStr">
        <is>
          <t>Dry-Seeding</t>
        </is>
      </c>
      <c r="G989" t="n">
        <v>100000</v>
      </c>
      <c r="H989" t="b">
        <v>0</v>
      </c>
      <c r="I989" t="n">
        <v>100000</v>
      </c>
      <c r="J989" s="129" t="n">
        <v>1e-12</v>
      </c>
      <c r="K989" t="n">
        <v>1.12e-12</v>
      </c>
      <c r="L989" t="inlineStr">
        <is>
          <t>crop and rice measures</t>
        </is>
      </c>
    </row>
    <row r="990">
      <c r="A990" t="inlineStr">
        <is>
          <t>ENERGY</t>
        </is>
      </c>
      <c r="B990" t="inlineStr">
        <is>
          <t>COL</t>
        </is>
      </c>
      <c r="C990" t="n">
        <v>2015</v>
      </c>
      <c r="D990" t="inlineStr">
        <is>
          <t>United States</t>
        </is>
      </c>
      <c r="E990" t="inlineStr">
        <is>
          <t>USA</t>
        </is>
      </c>
      <c r="F990" t="inlineStr">
        <is>
          <t>Degasification for power generation</t>
        </is>
      </c>
      <c r="G990" t="n">
        <v>-100000</v>
      </c>
      <c r="H990" t="b">
        <v>0</v>
      </c>
      <c r="I990" t="n">
        <v>-100000</v>
      </c>
      <c r="J990" t="n">
        <v>0</v>
      </c>
      <c r="K990" t="n">
        <v>0</v>
      </c>
      <c r="L990" t="inlineStr">
        <is>
          <t>coal mining - methane capture</t>
        </is>
      </c>
    </row>
    <row r="991">
      <c r="A991" t="inlineStr">
        <is>
          <t>ENERGY</t>
        </is>
      </c>
      <c r="B991" t="inlineStr">
        <is>
          <t>COL</t>
        </is>
      </c>
      <c r="C991" t="n">
        <v>2015</v>
      </c>
      <c r="D991" t="inlineStr">
        <is>
          <t>United States</t>
        </is>
      </c>
      <c r="E991" t="inlineStr">
        <is>
          <t>USA</t>
        </is>
      </c>
      <c r="F991" t="inlineStr">
        <is>
          <t>Degasification for power generation</t>
        </is>
      </c>
      <c r="G991" t="n">
        <v>-11</v>
      </c>
      <c r="H991" t="b">
        <v>0</v>
      </c>
      <c r="I991" t="n">
        <v>-11</v>
      </c>
      <c r="J991" t="n">
        <v>1.65684962272644</v>
      </c>
      <c r="K991" t="n">
        <v>1.855671577453613</v>
      </c>
      <c r="L991" t="inlineStr">
        <is>
          <t>coal mining - methane capture</t>
        </is>
      </c>
    </row>
    <row r="992">
      <c r="A992" t="inlineStr">
        <is>
          <t>ENERGY</t>
        </is>
      </c>
      <c r="B992" t="inlineStr">
        <is>
          <t>COL</t>
        </is>
      </c>
      <c r="C992" t="n">
        <v>2015</v>
      </c>
      <c r="D992" t="inlineStr">
        <is>
          <t>United States</t>
        </is>
      </c>
      <c r="E992" t="inlineStr">
        <is>
          <t>USA</t>
        </is>
      </c>
      <c r="F992" t="inlineStr">
        <is>
          <t>Degasification for power generation</t>
        </is>
      </c>
      <c r="G992" t="n">
        <v>-11</v>
      </c>
      <c r="H992" t="b">
        <v>0</v>
      </c>
      <c r="I992" t="n">
        <v>-11</v>
      </c>
      <c r="J992" t="n">
        <v>0</v>
      </c>
      <c r="K992" t="n">
        <v>0</v>
      </c>
      <c r="L992" t="inlineStr">
        <is>
          <t>coal mining - methane capture</t>
        </is>
      </c>
    </row>
    <row r="993">
      <c r="A993" t="inlineStr">
        <is>
          <t>ENERGY</t>
        </is>
      </c>
      <c r="B993" t="inlineStr">
        <is>
          <t>COL</t>
        </is>
      </c>
      <c r="C993" t="n">
        <v>2015</v>
      </c>
      <c r="D993" t="inlineStr">
        <is>
          <t>United States</t>
        </is>
      </c>
      <c r="E993" t="inlineStr">
        <is>
          <t>USA</t>
        </is>
      </c>
      <c r="F993" t="inlineStr">
        <is>
          <t>Degasification for power generation</t>
        </is>
      </c>
      <c r="G993" t="n">
        <v>-10</v>
      </c>
      <c r="H993" t="b">
        <v>0</v>
      </c>
      <c r="I993" t="n">
        <v>-10</v>
      </c>
      <c r="J993" t="n">
        <v>2.04910624027252</v>
      </c>
      <c r="K993" t="n">
        <v>2.294998989105223</v>
      </c>
      <c r="L993" t="inlineStr">
        <is>
          <t>coal mining - methane capture</t>
        </is>
      </c>
    </row>
    <row r="994">
      <c r="A994" t="inlineStr">
        <is>
          <t>ENERGY</t>
        </is>
      </c>
      <c r="B994" t="inlineStr">
        <is>
          <t>COL</t>
        </is>
      </c>
      <c r="C994" t="n">
        <v>2015</v>
      </c>
      <c r="D994" t="inlineStr">
        <is>
          <t>United States</t>
        </is>
      </c>
      <c r="E994" t="inlineStr">
        <is>
          <t>USA</t>
        </is>
      </c>
      <c r="F994" t="inlineStr">
        <is>
          <t>Degasification for power generation</t>
        </is>
      </c>
      <c r="G994" t="n">
        <v>-9</v>
      </c>
      <c r="H994" t="b">
        <v>0</v>
      </c>
      <c r="I994" t="n">
        <v>-9</v>
      </c>
      <c r="J994" t="n">
        <v>0.452519625425338</v>
      </c>
      <c r="K994" t="n">
        <v>0.5068219804763786</v>
      </c>
      <c r="L994" t="inlineStr">
        <is>
          <t>coal mining - methane capture</t>
        </is>
      </c>
    </row>
    <row r="995">
      <c r="A995" t="inlineStr">
        <is>
          <t>ENERGY</t>
        </is>
      </c>
      <c r="B995" t="inlineStr">
        <is>
          <t>COL</t>
        </is>
      </c>
      <c r="C995" t="n">
        <v>2015</v>
      </c>
      <c r="D995" t="inlineStr">
        <is>
          <t>United States</t>
        </is>
      </c>
      <c r="E995" t="inlineStr">
        <is>
          <t>USA</t>
        </is>
      </c>
      <c r="F995" t="inlineStr">
        <is>
          <t>Degasification for power generation</t>
        </is>
      </c>
      <c r="G995" t="n">
        <v>-8</v>
      </c>
      <c r="H995" t="b">
        <v>0</v>
      </c>
      <c r="I995" t="n">
        <v>-8</v>
      </c>
      <c r="J995" t="n">
        <v>0.657592818140983</v>
      </c>
      <c r="K995" t="n">
        <v>0.7365039563179011</v>
      </c>
      <c r="L995" t="inlineStr">
        <is>
          <t>coal mining - methane capture</t>
        </is>
      </c>
    </row>
    <row r="996">
      <c r="A996" t="inlineStr">
        <is>
          <t>ENERGY</t>
        </is>
      </c>
      <c r="B996" t="inlineStr">
        <is>
          <t>COL</t>
        </is>
      </c>
      <c r="C996" t="n">
        <v>2015</v>
      </c>
      <c r="D996" t="inlineStr">
        <is>
          <t>United States</t>
        </is>
      </c>
      <c r="E996" t="inlineStr">
        <is>
          <t>USA</t>
        </is>
      </c>
      <c r="F996" t="inlineStr">
        <is>
          <t>Degasification for power generation</t>
        </is>
      </c>
      <c r="G996" t="n">
        <v>-7</v>
      </c>
      <c r="H996" t="b">
        <v>0</v>
      </c>
      <c r="I996" t="n">
        <v>-7</v>
      </c>
      <c r="J996" t="n">
        <v>0.278792321681976</v>
      </c>
      <c r="K996" t="n">
        <v>0.3122474002838131</v>
      </c>
      <c r="L996" t="inlineStr">
        <is>
          <t>coal mining - methane capture</t>
        </is>
      </c>
    </row>
    <row r="997">
      <c r="A997" t="inlineStr">
        <is>
          <t>ENERGY</t>
        </is>
      </c>
      <c r="B997" t="inlineStr">
        <is>
          <t>COL</t>
        </is>
      </c>
      <c r="C997" t="n">
        <v>2015</v>
      </c>
      <c r="D997" t="inlineStr">
        <is>
          <t>United States</t>
        </is>
      </c>
      <c r="E997" t="inlineStr">
        <is>
          <t>USA</t>
        </is>
      </c>
      <c r="F997" t="inlineStr">
        <is>
          <t>Degasification for power generation</t>
        </is>
      </c>
      <c r="G997" t="n">
        <v>-6</v>
      </c>
      <c r="H997" t="b">
        <v>0</v>
      </c>
      <c r="I997" t="n">
        <v>-6</v>
      </c>
      <c r="J997" t="n">
        <v>0.569546170532703</v>
      </c>
      <c r="K997" t="n">
        <v>0.6378917109966273</v>
      </c>
      <c r="L997" t="inlineStr">
        <is>
          <t>coal mining - methane capture</t>
        </is>
      </c>
    </row>
    <row r="998">
      <c r="A998" t="inlineStr">
        <is>
          <t>ENERGY</t>
        </is>
      </c>
      <c r="B998" t="inlineStr">
        <is>
          <t>COL</t>
        </is>
      </c>
      <c r="C998" t="n">
        <v>2015</v>
      </c>
      <c r="D998" t="inlineStr">
        <is>
          <t>United States</t>
        </is>
      </c>
      <c r="E998" t="inlineStr">
        <is>
          <t>USA</t>
        </is>
      </c>
      <c r="F998" t="inlineStr">
        <is>
          <t>Degasification for power generation</t>
        </is>
      </c>
      <c r="G998" t="n">
        <v>-5</v>
      </c>
      <c r="H998" t="b">
        <v>0</v>
      </c>
      <c r="I998" t="n">
        <v>-5</v>
      </c>
      <c r="J998" t="n">
        <v>0.19329860061407</v>
      </c>
      <c r="K998" t="n">
        <v>0.2164944326877584</v>
      </c>
      <c r="L998" t="inlineStr">
        <is>
          <t>coal mining - methane capture</t>
        </is>
      </c>
    </row>
    <row r="999">
      <c r="A999" t="inlineStr">
        <is>
          <t>ENERGY</t>
        </is>
      </c>
      <c r="B999" t="inlineStr">
        <is>
          <t>COL</t>
        </is>
      </c>
      <c r="C999" t="n">
        <v>2015</v>
      </c>
      <c r="D999" t="inlineStr">
        <is>
          <t>United States</t>
        </is>
      </c>
      <c r="E999" t="inlineStr">
        <is>
          <t>USA</t>
        </is>
      </c>
      <c r="F999" t="inlineStr">
        <is>
          <t>On-site use in coal drying</t>
        </is>
      </c>
      <c r="G999" t="n">
        <v>-5</v>
      </c>
      <c r="H999" t="b">
        <v>0</v>
      </c>
      <c r="I999" t="n">
        <v>-5</v>
      </c>
      <c r="J999" t="n">
        <v>0.113839237019419</v>
      </c>
      <c r="K999" t="n">
        <v>0.1274999454617493</v>
      </c>
      <c r="L999" t="inlineStr">
        <is>
          <t>coal mining - methane capture</t>
        </is>
      </c>
    </row>
    <row r="1000">
      <c r="A1000" t="inlineStr">
        <is>
          <t>ENERGY</t>
        </is>
      </c>
      <c r="B1000" t="inlineStr">
        <is>
          <t>COL</t>
        </is>
      </c>
      <c r="C1000" t="n">
        <v>2015</v>
      </c>
      <c r="D1000" t="inlineStr">
        <is>
          <t>United States</t>
        </is>
      </c>
      <c r="E1000" t="inlineStr">
        <is>
          <t>USA</t>
        </is>
      </c>
      <c r="F1000" t="inlineStr">
        <is>
          <t>Degasification for power generation</t>
        </is>
      </c>
      <c r="G1000" t="n">
        <v>-4</v>
      </c>
      <c r="H1000" t="b">
        <v>0</v>
      </c>
      <c r="I1000" t="n">
        <v>-4</v>
      </c>
      <c r="J1000" t="n">
        <v>0.361848674714565</v>
      </c>
      <c r="K1000" t="n">
        <v>0.4052705156803129</v>
      </c>
      <c r="L1000" t="inlineStr">
        <is>
          <t>coal mining - methane capture</t>
        </is>
      </c>
    </row>
    <row r="1001">
      <c r="A1001" t="inlineStr">
        <is>
          <t>ENERGY</t>
        </is>
      </c>
      <c r="B1001" t="inlineStr">
        <is>
          <t>COL</t>
        </is>
      </c>
      <c r="C1001" t="n">
        <v>2015</v>
      </c>
      <c r="D1001" t="inlineStr">
        <is>
          <t>United States</t>
        </is>
      </c>
      <c r="E1001" t="inlineStr">
        <is>
          <t>USA</t>
        </is>
      </c>
      <c r="F1001" t="inlineStr">
        <is>
          <t>On-site use in coal drying</t>
        </is>
      </c>
      <c r="G1001" t="n">
        <v>-4</v>
      </c>
      <c r="H1001" t="b">
        <v>0</v>
      </c>
      <c r="I1001" t="n">
        <v>-4</v>
      </c>
      <c r="J1001" t="n">
        <v>0.0679621500894427</v>
      </c>
      <c r="K1001" t="n">
        <v>0.07611760810017583</v>
      </c>
      <c r="L1001" t="inlineStr">
        <is>
          <t>coal mining - methane capture</t>
        </is>
      </c>
    </row>
    <row r="1002">
      <c r="A1002" t="inlineStr">
        <is>
          <t>ENERGY</t>
        </is>
      </c>
      <c r="B1002" t="inlineStr">
        <is>
          <t>COL</t>
        </is>
      </c>
      <c r="C1002" t="n">
        <v>2015</v>
      </c>
      <c r="D1002" t="inlineStr">
        <is>
          <t>United States</t>
        </is>
      </c>
      <c r="E1002" t="inlineStr">
        <is>
          <t>USA</t>
        </is>
      </c>
      <c r="F1002" t="inlineStr">
        <is>
          <t>Degasification for power generation</t>
        </is>
      </c>
      <c r="G1002" t="n">
        <v>-3</v>
      </c>
      <c r="H1002" t="b">
        <v>0</v>
      </c>
      <c r="I1002" t="n">
        <v>-3</v>
      </c>
      <c r="J1002" t="n">
        <v>0.0757317841053009</v>
      </c>
      <c r="K1002" t="n">
        <v>0.08481959819793702</v>
      </c>
      <c r="L1002" t="inlineStr">
        <is>
          <t>coal mining - methane capture</t>
        </is>
      </c>
    </row>
    <row r="1003">
      <c r="A1003" t="inlineStr">
        <is>
          <t>ENERGY</t>
        </is>
      </c>
      <c r="B1003" t="inlineStr">
        <is>
          <t>COL</t>
        </is>
      </c>
      <c r="C1003" t="n">
        <v>2015</v>
      </c>
      <c r="D1003" t="inlineStr">
        <is>
          <t>United States</t>
        </is>
      </c>
      <c r="E1003" t="inlineStr">
        <is>
          <t>USA</t>
        </is>
      </c>
      <c r="F1003" t="inlineStr">
        <is>
          <t>On-site use in coal drying</t>
        </is>
      </c>
      <c r="G1003" t="n">
        <v>-3</v>
      </c>
      <c r="H1003" t="b">
        <v>0</v>
      </c>
      <c r="I1003" t="n">
        <v>-3</v>
      </c>
      <c r="J1003" t="n">
        <v>0.06838896404951809</v>
      </c>
      <c r="K1003" t="n">
        <v>0.07659563973546027</v>
      </c>
      <c r="L1003" t="inlineStr">
        <is>
          <t>coal mining - methane capture</t>
        </is>
      </c>
    </row>
    <row r="1004">
      <c r="A1004" t="inlineStr">
        <is>
          <t>ENERGY</t>
        </is>
      </c>
      <c r="B1004" t="inlineStr">
        <is>
          <t>COL</t>
        </is>
      </c>
      <c r="C1004" t="n">
        <v>2015</v>
      </c>
      <c r="D1004" t="inlineStr">
        <is>
          <t>United States</t>
        </is>
      </c>
      <c r="E1004" t="inlineStr">
        <is>
          <t>USA</t>
        </is>
      </c>
      <c r="F1004" t="inlineStr">
        <is>
          <t>On-site use in coal drying</t>
        </is>
      </c>
      <c r="G1004" t="n">
        <v>-2</v>
      </c>
      <c r="H1004" t="b">
        <v>0</v>
      </c>
      <c r="I1004" t="n">
        <v>-2</v>
      </c>
      <c r="J1004" t="n">
        <v>0.448142973706126</v>
      </c>
      <c r="K1004" t="n">
        <v>0.5019201305508612</v>
      </c>
      <c r="L1004" t="inlineStr">
        <is>
          <t>coal mining - methane capture</t>
        </is>
      </c>
    </row>
    <row r="1005">
      <c r="A1005" t="inlineStr">
        <is>
          <t>ENERGY</t>
        </is>
      </c>
      <c r="B1005" t="inlineStr">
        <is>
          <t>COL</t>
        </is>
      </c>
      <c r="C1005" t="n">
        <v>2015</v>
      </c>
      <c r="D1005" t="inlineStr">
        <is>
          <t>United States</t>
        </is>
      </c>
      <c r="E1005" t="inlineStr">
        <is>
          <t>USA</t>
        </is>
      </c>
      <c r="F1005" t="inlineStr">
        <is>
          <t>Degasification for power generation</t>
        </is>
      </c>
      <c r="G1005" t="n">
        <v>-2</v>
      </c>
      <c r="H1005" t="b">
        <v>0</v>
      </c>
      <c r="I1005" t="n">
        <v>-2</v>
      </c>
      <c r="J1005" t="n">
        <v>0.354650400578975</v>
      </c>
      <c r="K1005" t="n">
        <v>0.3972084486484521</v>
      </c>
      <c r="L1005" t="inlineStr">
        <is>
          <t>coal mining - methane capture</t>
        </is>
      </c>
    </row>
    <row r="1006">
      <c r="A1006" t="inlineStr">
        <is>
          <t>ENERGY</t>
        </is>
      </c>
      <c r="B1006" t="inlineStr">
        <is>
          <t>COL</t>
        </is>
      </c>
      <c r="C1006" t="n">
        <v>2015</v>
      </c>
      <c r="D1006" t="inlineStr">
        <is>
          <t>United States</t>
        </is>
      </c>
      <c r="E1006" t="inlineStr">
        <is>
          <t>USA</t>
        </is>
      </c>
      <c r="F1006" t="inlineStr">
        <is>
          <t>On-site use in coal drying</t>
        </is>
      </c>
      <c r="G1006" t="n">
        <v>-1</v>
      </c>
      <c r="H1006" t="b">
        <v>0</v>
      </c>
      <c r="I1006" t="n">
        <v>-1</v>
      </c>
      <c r="J1006" t="n">
        <v>0.177227709908038</v>
      </c>
      <c r="K1006" t="n">
        <v>0.1984950350970026</v>
      </c>
      <c r="L1006" t="inlineStr">
        <is>
          <t>coal mining - methane capture</t>
        </is>
      </c>
    </row>
    <row r="1007">
      <c r="A1007" t="inlineStr">
        <is>
          <t>ENERGY</t>
        </is>
      </c>
      <c r="B1007" t="inlineStr">
        <is>
          <t>COL</t>
        </is>
      </c>
      <c r="C1007" t="n">
        <v>2015</v>
      </c>
      <c r="D1007" t="inlineStr">
        <is>
          <t>United States</t>
        </is>
      </c>
      <c r="E1007" t="inlineStr">
        <is>
          <t>USA</t>
        </is>
      </c>
      <c r="F1007" t="inlineStr">
        <is>
          <t>Degasification for power generation</t>
        </is>
      </c>
      <c r="G1007" t="n">
        <v>-1</v>
      </c>
      <c r="H1007" t="b">
        <v>0</v>
      </c>
      <c r="I1007" t="n">
        <v>-1</v>
      </c>
      <c r="J1007" t="n">
        <v>0.0622437633574009</v>
      </c>
      <c r="K1007" t="n">
        <v>0.06971301496028902</v>
      </c>
      <c r="L1007" t="inlineStr">
        <is>
          <t>coal mining - methane capture</t>
        </is>
      </c>
    </row>
    <row r="1008">
      <c r="A1008" t="inlineStr">
        <is>
          <t>ENERGY</t>
        </is>
      </c>
      <c r="B1008" t="inlineStr">
        <is>
          <t>COL</t>
        </is>
      </c>
      <c r="C1008" t="n">
        <v>2015</v>
      </c>
      <c r="D1008" t="inlineStr">
        <is>
          <t>United States</t>
        </is>
      </c>
      <c r="E1008" t="inlineStr">
        <is>
          <t>USA</t>
        </is>
      </c>
      <c r="F1008" t="inlineStr">
        <is>
          <t>Degasification for power generation</t>
        </is>
      </c>
      <c r="G1008" t="n">
        <v>0</v>
      </c>
      <c r="H1008" t="b">
        <v>0</v>
      </c>
      <c r="I1008" t="n">
        <v>0</v>
      </c>
      <c r="J1008" t="n">
        <v>0.174551710486412</v>
      </c>
      <c r="K1008" t="n">
        <v>0.1954979157447815</v>
      </c>
      <c r="L1008" t="inlineStr">
        <is>
          <t>coal mining - methane capture</t>
        </is>
      </c>
    </row>
    <row r="1009">
      <c r="A1009" t="inlineStr">
        <is>
          <t>ENERGY</t>
        </is>
      </c>
      <c r="B1009" t="inlineStr">
        <is>
          <t>COL</t>
        </is>
      </c>
      <c r="C1009" t="n">
        <v>2015</v>
      </c>
      <c r="D1009" t="inlineStr">
        <is>
          <t>United States</t>
        </is>
      </c>
      <c r="E1009" t="inlineStr">
        <is>
          <t>USA</t>
        </is>
      </c>
      <c r="F1009" t="inlineStr">
        <is>
          <t>On-site use in coal drying</t>
        </is>
      </c>
      <c r="G1009" t="n">
        <v>0</v>
      </c>
      <c r="H1009" t="b">
        <v>0</v>
      </c>
      <c r="I1009" t="n">
        <v>0</v>
      </c>
      <c r="J1009" t="n">
        <v>0.0821189000271261</v>
      </c>
      <c r="K1009" t="n">
        <v>0.09197316803038125</v>
      </c>
      <c r="L1009" t="inlineStr">
        <is>
          <t>coal mining - methane capture</t>
        </is>
      </c>
    </row>
    <row r="1010">
      <c r="A1010" t="inlineStr">
        <is>
          <t>ENERGY</t>
        </is>
      </c>
      <c r="B1010" t="inlineStr">
        <is>
          <t>COL</t>
        </is>
      </c>
      <c r="C1010" t="n">
        <v>2015</v>
      </c>
      <c r="D1010" t="inlineStr">
        <is>
          <t>United States</t>
        </is>
      </c>
      <c r="E1010" t="inlineStr">
        <is>
          <t>USA</t>
        </is>
      </c>
      <c r="F1010" t="inlineStr">
        <is>
          <t>Open Flare</t>
        </is>
      </c>
      <c r="G1010" t="n">
        <v>1</v>
      </c>
      <c r="H1010" t="b">
        <v>0</v>
      </c>
      <c r="I1010" t="n">
        <v>1</v>
      </c>
      <c r="J1010" t="n">
        <v>0.0920472033321857</v>
      </c>
      <c r="K1010" t="n">
        <v>0.103092867732048</v>
      </c>
      <c r="L1010" t="inlineStr">
        <is>
          <t>coal mining - methane destruction</t>
        </is>
      </c>
    </row>
    <row r="1011">
      <c r="A1011" t="inlineStr">
        <is>
          <t>ENERGY</t>
        </is>
      </c>
      <c r="B1011" t="inlineStr">
        <is>
          <t>COL</t>
        </is>
      </c>
      <c r="C1011" t="n">
        <v>2015</v>
      </c>
      <c r="D1011" t="inlineStr">
        <is>
          <t>United States</t>
        </is>
      </c>
      <c r="E1011" t="inlineStr">
        <is>
          <t>USA</t>
        </is>
      </c>
      <c r="F1011" t="inlineStr">
        <is>
          <t>Stand Alone VAM</t>
        </is>
      </c>
      <c r="G1011" t="n">
        <v>1</v>
      </c>
      <c r="H1011" t="b">
        <v>0</v>
      </c>
      <c r="I1011" t="n">
        <v>1</v>
      </c>
      <c r="J1011" t="n">
        <v>7.53599385917186</v>
      </c>
      <c r="K1011" t="n">
        <v>8.440313122272483</v>
      </c>
      <c r="L1011" t="inlineStr">
        <is>
          <t>coal mining - methane destruction</t>
        </is>
      </c>
    </row>
    <row r="1012">
      <c r="A1012" t="inlineStr">
        <is>
          <t>ENERGY</t>
        </is>
      </c>
      <c r="B1012" t="inlineStr">
        <is>
          <t>COL</t>
        </is>
      </c>
      <c r="C1012" t="n">
        <v>2015</v>
      </c>
      <c r="D1012" t="inlineStr">
        <is>
          <t>United States</t>
        </is>
      </c>
      <c r="E1012" t="inlineStr">
        <is>
          <t>USA</t>
        </is>
      </c>
      <c r="F1012" t="inlineStr">
        <is>
          <t>Degasification for power generation</t>
        </is>
      </c>
      <c r="G1012" t="n">
        <v>1</v>
      </c>
      <c r="H1012" t="b">
        <v>0</v>
      </c>
      <c r="I1012" t="n">
        <v>1</v>
      </c>
      <c r="J1012" t="n">
        <v>0.107944343239069</v>
      </c>
      <c r="K1012" t="n">
        <v>0.1208976644277573</v>
      </c>
      <c r="L1012" t="inlineStr">
        <is>
          <t>coal mining - methane capture</t>
        </is>
      </c>
    </row>
    <row r="1013">
      <c r="A1013" t="inlineStr">
        <is>
          <t>ENERGY</t>
        </is>
      </c>
      <c r="B1013" t="inlineStr">
        <is>
          <t>COL</t>
        </is>
      </c>
      <c r="C1013" t="n">
        <v>2015</v>
      </c>
      <c r="D1013" t="inlineStr">
        <is>
          <t>United States</t>
        </is>
      </c>
      <c r="E1013" t="inlineStr">
        <is>
          <t>USA</t>
        </is>
      </c>
      <c r="F1013" t="inlineStr">
        <is>
          <t>On-site use in mine bioler</t>
        </is>
      </c>
      <c r="G1013" t="n">
        <v>1</v>
      </c>
      <c r="H1013" t="b">
        <v>0</v>
      </c>
      <c r="I1013" t="n">
        <v>1</v>
      </c>
      <c r="J1013" t="n">
        <v>0.118081278633326</v>
      </c>
      <c r="K1013" t="n">
        <v>0.1322510320693251</v>
      </c>
      <c r="L1013" t="inlineStr">
        <is>
          <t>coal mining - methane capture</t>
        </is>
      </c>
    </row>
    <row r="1014">
      <c r="A1014" t="inlineStr">
        <is>
          <t>ENERGY</t>
        </is>
      </c>
      <c r="B1014" t="inlineStr">
        <is>
          <t>COL</t>
        </is>
      </c>
      <c r="C1014" t="n">
        <v>2015</v>
      </c>
      <c r="D1014" t="inlineStr">
        <is>
          <t>United States</t>
        </is>
      </c>
      <c r="E1014" t="inlineStr">
        <is>
          <t>USA</t>
        </is>
      </c>
      <c r="F1014" t="inlineStr">
        <is>
          <t>Degasification for power generation</t>
        </is>
      </c>
      <c r="G1014" t="n">
        <v>2</v>
      </c>
      <c r="H1014" t="b">
        <v>0</v>
      </c>
      <c r="I1014" t="n">
        <v>2</v>
      </c>
      <c r="J1014" t="n">
        <v>0.147900383919477</v>
      </c>
      <c r="K1014" t="n">
        <v>0.1656484299898142</v>
      </c>
      <c r="L1014" t="inlineStr">
        <is>
          <t>coal mining - methane capture</t>
        </is>
      </c>
    </row>
    <row r="1015">
      <c r="A1015" t="inlineStr">
        <is>
          <t>ENERGY</t>
        </is>
      </c>
      <c r="B1015" t="inlineStr">
        <is>
          <t>COL</t>
        </is>
      </c>
      <c r="C1015" t="n">
        <v>2015</v>
      </c>
      <c r="D1015" t="inlineStr">
        <is>
          <t>United States</t>
        </is>
      </c>
      <c r="E1015" t="inlineStr">
        <is>
          <t>USA</t>
        </is>
      </c>
      <c r="F1015" t="inlineStr">
        <is>
          <t>Stand Alone VAM</t>
        </is>
      </c>
      <c r="G1015" t="n">
        <v>2</v>
      </c>
      <c r="H1015" t="b">
        <v>0</v>
      </c>
      <c r="I1015" t="n">
        <v>2</v>
      </c>
      <c r="J1015" t="n">
        <v>11.028630234301</v>
      </c>
      <c r="K1015" t="n">
        <v>12.35206586241712</v>
      </c>
      <c r="L1015" t="inlineStr">
        <is>
          <t>coal mining - methane destruction</t>
        </is>
      </c>
    </row>
    <row r="1016">
      <c r="A1016" t="inlineStr">
        <is>
          <t>ENERGY</t>
        </is>
      </c>
      <c r="B1016" t="inlineStr">
        <is>
          <t>COL</t>
        </is>
      </c>
      <c r="C1016" t="n">
        <v>2015</v>
      </c>
      <c r="D1016" t="inlineStr">
        <is>
          <t>United States</t>
        </is>
      </c>
      <c r="E1016" t="inlineStr">
        <is>
          <t>USA</t>
        </is>
      </c>
      <c r="F1016" t="inlineStr">
        <is>
          <t>Open Flare</t>
        </is>
      </c>
      <c r="G1016" t="n">
        <v>2</v>
      </c>
      <c r="H1016" t="b">
        <v>0</v>
      </c>
      <c r="I1016" t="n">
        <v>2</v>
      </c>
      <c r="J1016" t="n">
        <v>0.205820707604289</v>
      </c>
      <c r="K1016" t="n">
        <v>0.2305191925168037</v>
      </c>
      <c r="L1016" t="inlineStr">
        <is>
          <t>coal mining - methane destruction</t>
        </is>
      </c>
    </row>
    <row r="1017">
      <c r="A1017" t="inlineStr">
        <is>
          <t>ENERGY</t>
        </is>
      </c>
      <c r="B1017" t="inlineStr">
        <is>
          <t>COL</t>
        </is>
      </c>
      <c r="C1017" t="n">
        <v>2015</v>
      </c>
      <c r="D1017" t="inlineStr">
        <is>
          <t>United States</t>
        </is>
      </c>
      <c r="E1017" t="inlineStr">
        <is>
          <t>USA</t>
        </is>
      </c>
      <c r="F1017" t="inlineStr">
        <is>
          <t>On-site use in mine bioler</t>
        </is>
      </c>
      <c r="G1017" t="n">
        <v>2</v>
      </c>
      <c r="H1017" t="b">
        <v>0</v>
      </c>
      <c r="I1017" t="n">
        <v>2</v>
      </c>
      <c r="J1017" t="n">
        <v>0.0209944650996476</v>
      </c>
      <c r="K1017" t="n">
        <v>0.02351380091160531</v>
      </c>
      <c r="L1017" t="inlineStr">
        <is>
          <t>coal mining - methane capture</t>
        </is>
      </c>
    </row>
    <row r="1018">
      <c r="A1018" t="inlineStr">
        <is>
          <t>ENERGY</t>
        </is>
      </c>
      <c r="B1018" t="inlineStr">
        <is>
          <t>COL</t>
        </is>
      </c>
      <c r="C1018" t="n">
        <v>2015</v>
      </c>
      <c r="D1018" t="inlineStr">
        <is>
          <t>United States</t>
        </is>
      </c>
      <c r="E1018" t="inlineStr">
        <is>
          <t>USA</t>
        </is>
      </c>
      <c r="F1018" t="inlineStr">
        <is>
          <t>On-site use in mine bioler</t>
        </is>
      </c>
      <c r="G1018" t="n">
        <v>3</v>
      </c>
      <c r="H1018" t="b">
        <v>0</v>
      </c>
      <c r="I1018" t="n">
        <v>3</v>
      </c>
      <c r="J1018" t="n">
        <v>0.0142135962378234</v>
      </c>
      <c r="K1018" t="n">
        <v>0.01591922778636221</v>
      </c>
      <c r="L1018" t="inlineStr">
        <is>
          <t>coal mining - methane capture</t>
        </is>
      </c>
    </row>
    <row r="1019">
      <c r="A1019" t="inlineStr">
        <is>
          <t>ENERGY</t>
        </is>
      </c>
      <c r="B1019" t="inlineStr">
        <is>
          <t>COL</t>
        </is>
      </c>
      <c r="C1019" t="n">
        <v>2015</v>
      </c>
      <c r="D1019" t="inlineStr">
        <is>
          <t>United States</t>
        </is>
      </c>
      <c r="E1019" t="inlineStr">
        <is>
          <t>USA</t>
        </is>
      </c>
      <c r="F1019" t="inlineStr">
        <is>
          <t>Open Flare</t>
        </is>
      </c>
      <c r="G1019" t="n">
        <v>3</v>
      </c>
      <c r="H1019" t="b">
        <v>0</v>
      </c>
      <c r="I1019" t="n">
        <v>3</v>
      </c>
      <c r="J1019" t="n">
        <v>0.172481986694037</v>
      </c>
      <c r="K1019" t="n">
        <v>0.1931798250973215</v>
      </c>
      <c r="L1019" t="inlineStr">
        <is>
          <t>coal mining - methane destruction</t>
        </is>
      </c>
    </row>
    <row r="1020">
      <c r="A1020" t="inlineStr">
        <is>
          <t>ENERGY</t>
        </is>
      </c>
      <c r="B1020" t="inlineStr">
        <is>
          <t>COL</t>
        </is>
      </c>
      <c r="C1020" t="n">
        <v>2015</v>
      </c>
      <c r="D1020" t="inlineStr">
        <is>
          <t>United States</t>
        </is>
      </c>
      <c r="E1020" t="inlineStr">
        <is>
          <t>USA</t>
        </is>
      </c>
      <c r="F1020" t="inlineStr">
        <is>
          <t>Degasification for power generation</t>
        </is>
      </c>
      <c r="G1020" t="n">
        <v>3</v>
      </c>
      <c r="H1020" t="b">
        <v>0</v>
      </c>
      <c r="I1020" t="n">
        <v>3</v>
      </c>
      <c r="J1020" t="n">
        <v>0.237206798046827</v>
      </c>
      <c r="K1020" t="n">
        <v>0.2656716138124463</v>
      </c>
      <c r="L1020" t="inlineStr">
        <is>
          <t>coal mining - methane capture</t>
        </is>
      </c>
    </row>
    <row r="1021">
      <c r="A1021" t="inlineStr">
        <is>
          <t>ENERGY</t>
        </is>
      </c>
      <c r="B1021" t="inlineStr">
        <is>
          <t>COL</t>
        </is>
      </c>
      <c r="C1021" t="n">
        <v>2015</v>
      </c>
      <c r="D1021" t="inlineStr">
        <is>
          <t>United States</t>
        </is>
      </c>
      <c r="E1021" t="inlineStr">
        <is>
          <t>USA</t>
        </is>
      </c>
      <c r="F1021" t="inlineStr">
        <is>
          <t>Stand Alone VAM</t>
        </is>
      </c>
      <c r="G1021" t="n">
        <v>3</v>
      </c>
      <c r="H1021" t="b">
        <v>0</v>
      </c>
      <c r="I1021" t="n">
        <v>3</v>
      </c>
      <c r="J1021" t="n">
        <v>4.22387939691543</v>
      </c>
      <c r="K1021" t="n">
        <v>4.730744924545282</v>
      </c>
      <c r="L1021" t="inlineStr">
        <is>
          <t>coal mining - methane destruction</t>
        </is>
      </c>
    </row>
    <row r="1022">
      <c r="A1022" t="inlineStr">
        <is>
          <t>ENERGY</t>
        </is>
      </c>
      <c r="B1022" t="inlineStr">
        <is>
          <t>COL</t>
        </is>
      </c>
      <c r="C1022" t="n">
        <v>2015</v>
      </c>
      <c r="D1022" t="inlineStr">
        <is>
          <t>United States</t>
        </is>
      </c>
      <c r="E1022" t="inlineStr">
        <is>
          <t>USA</t>
        </is>
      </c>
      <c r="F1022" t="inlineStr">
        <is>
          <t>Supplemental VAM</t>
        </is>
      </c>
      <c r="G1022" t="n">
        <v>3</v>
      </c>
      <c r="H1022" t="b">
        <v>0</v>
      </c>
      <c r="I1022" t="n">
        <v>3</v>
      </c>
      <c r="J1022" t="n">
        <v>0.043955884873867</v>
      </c>
      <c r="K1022" t="n">
        <v>0.04923059105873104</v>
      </c>
      <c r="L1022" t="inlineStr">
        <is>
          <t>coal mining - methane destruction</t>
        </is>
      </c>
    </row>
    <row r="1023">
      <c r="A1023" t="inlineStr">
        <is>
          <t>ENERGY</t>
        </is>
      </c>
      <c r="B1023" t="inlineStr">
        <is>
          <t>COL</t>
        </is>
      </c>
      <c r="C1023" t="n">
        <v>2015</v>
      </c>
      <c r="D1023" t="inlineStr">
        <is>
          <t>United States</t>
        </is>
      </c>
      <c r="E1023" t="inlineStr">
        <is>
          <t>USA</t>
        </is>
      </c>
      <c r="F1023" t="inlineStr">
        <is>
          <t>Stand Alone VAM</t>
        </is>
      </c>
      <c r="G1023" t="n">
        <v>4</v>
      </c>
      <c r="H1023" t="b">
        <v>0</v>
      </c>
      <c r="I1023" t="n">
        <v>4</v>
      </c>
      <c r="J1023" t="n">
        <v>0.487319558858871</v>
      </c>
      <c r="K1023" t="n">
        <v>0.5457979059219356</v>
      </c>
      <c r="L1023" t="inlineStr">
        <is>
          <t>coal mining - methane destruction</t>
        </is>
      </c>
    </row>
    <row r="1024">
      <c r="A1024" t="inlineStr">
        <is>
          <t>ENERGY</t>
        </is>
      </c>
      <c r="B1024" t="inlineStr">
        <is>
          <t>COL</t>
        </is>
      </c>
      <c r="C1024" t="n">
        <v>2015</v>
      </c>
      <c r="D1024" t="inlineStr">
        <is>
          <t>United States</t>
        </is>
      </c>
      <c r="E1024" t="inlineStr">
        <is>
          <t>USA</t>
        </is>
      </c>
      <c r="F1024" t="inlineStr">
        <is>
          <t>On-site use in mine bioler</t>
        </is>
      </c>
      <c r="G1024" t="n">
        <v>4</v>
      </c>
      <c r="H1024" t="b">
        <v>0</v>
      </c>
      <c r="I1024" t="n">
        <v>4</v>
      </c>
      <c r="J1024" t="n">
        <v>0.0131781555246562</v>
      </c>
      <c r="K1024" t="n">
        <v>0.01475953418761495</v>
      </c>
      <c r="L1024" t="inlineStr">
        <is>
          <t>coal mining - methane capture</t>
        </is>
      </c>
    </row>
    <row r="1025">
      <c r="A1025" t="inlineStr">
        <is>
          <t>ENERGY</t>
        </is>
      </c>
      <c r="B1025" t="inlineStr">
        <is>
          <t>COL</t>
        </is>
      </c>
      <c r="C1025" t="n">
        <v>2015</v>
      </c>
      <c r="D1025" t="inlineStr">
        <is>
          <t>United States</t>
        </is>
      </c>
      <c r="E1025" t="inlineStr">
        <is>
          <t>USA</t>
        </is>
      </c>
      <c r="F1025" t="inlineStr">
        <is>
          <t>Open Flare</t>
        </is>
      </c>
      <c r="G1025" t="n">
        <v>4</v>
      </c>
      <c r="H1025" t="b">
        <v>0</v>
      </c>
      <c r="I1025" t="n">
        <v>4</v>
      </c>
      <c r="J1025" t="n">
        <v>0.259957582689821</v>
      </c>
      <c r="K1025" t="n">
        <v>0.2911524926125996</v>
      </c>
      <c r="L1025" t="inlineStr">
        <is>
          <t>coal mining - methane destruction</t>
        </is>
      </c>
    </row>
    <row r="1026">
      <c r="A1026" t="inlineStr">
        <is>
          <t>ENERGY</t>
        </is>
      </c>
      <c r="B1026" t="inlineStr">
        <is>
          <t>COL</t>
        </is>
      </c>
      <c r="C1026" t="n">
        <v>2015</v>
      </c>
      <c r="D1026" t="inlineStr">
        <is>
          <t>United States</t>
        </is>
      </c>
      <c r="E1026" t="inlineStr">
        <is>
          <t>USA</t>
        </is>
      </c>
      <c r="F1026" t="inlineStr">
        <is>
          <t>Supplemental VAM</t>
        </is>
      </c>
      <c r="G1026" t="n">
        <v>5</v>
      </c>
      <c r="H1026" t="b">
        <v>0</v>
      </c>
      <c r="I1026" t="n">
        <v>5</v>
      </c>
      <c r="J1026" t="n">
        <v>0.141014695167541</v>
      </c>
      <c r="K1026" t="n">
        <v>0.1579364585876459</v>
      </c>
      <c r="L1026" t="inlineStr">
        <is>
          <t>coal mining - methane destruction</t>
        </is>
      </c>
    </row>
    <row r="1027">
      <c r="A1027" t="inlineStr">
        <is>
          <t>ENERGY</t>
        </is>
      </c>
      <c r="B1027" t="inlineStr">
        <is>
          <t>COL</t>
        </is>
      </c>
      <c r="C1027" t="n">
        <v>2015</v>
      </c>
      <c r="D1027" t="inlineStr">
        <is>
          <t>United States</t>
        </is>
      </c>
      <c r="E1027" t="inlineStr">
        <is>
          <t>USA</t>
        </is>
      </c>
      <c r="F1027" t="inlineStr">
        <is>
          <t>Degasification for power generation</t>
        </is>
      </c>
      <c r="G1027" t="n">
        <v>5</v>
      </c>
      <c r="H1027" t="b">
        <v>0</v>
      </c>
      <c r="I1027" t="n">
        <v>5</v>
      </c>
      <c r="J1027" t="n">
        <v>0.0409585386514664</v>
      </c>
      <c r="K1027" t="n">
        <v>0.04587356328964237</v>
      </c>
      <c r="L1027" t="inlineStr">
        <is>
          <t>coal mining - methane capture</t>
        </is>
      </c>
    </row>
    <row r="1028">
      <c r="A1028" t="inlineStr">
        <is>
          <t>ENERGY</t>
        </is>
      </c>
      <c r="B1028" t="inlineStr">
        <is>
          <t>COL</t>
        </is>
      </c>
      <c r="C1028" t="n">
        <v>2015</v>
      </c>
      <c r="D1028" t="inlineStr">
        <is>
          <t>United States</t>
        </is>
      </c>
      <c r="E1028" t="inlineStr">
        <is>
          <t>USA</t>
        </is>
      </c>
      <c r="F1028" t="inlineStr">
        <is>
          <t>Open Flare</t>
        </is>
      </c>
      <c r="G1028" t="n">
        <v>5</v>
      </c>
      <c r="H1028" t="b">
        <v>0</v>
      </c>
      <c r="I1028" t="n">
        <v>5</v>
      </c>
      <c r="J1028" t="n">
        <v>0.139013832900673</v>
      </c>
      <c r="K1028" t="n">
        <v>0.1556954928487538</v>
      </c>
      <c r="L1028" t="inlineStr">
        <is>
          <t>coal mining - methane destruction</t>
        </is>
      </c>
    </row>
    <row r="1029">
      <c r="A1029" t="inlineStr">
        <is>
          <t>ENERGY</t>
        </is>
      </c>
      <c r="B1029" t="inlineStr">
        <is>
          <t>COL</t>
        </is>
      </c>
      <c r="C1029" t="n">
        <v>2015</v>
      </c>
      <c r="D1029" t="inlineStr">
        <is>
          <t>United States</t>
        </is>
      </c>
      <c r="E1029" t="inlineStr">
        <is>
          <t>USA</t>
        </is>
      </c>
      <c r="F1029" t="inlineStr">
        <is>
          <t>On-site use in mine bioler</t>
        </is>
      </c>
      <c r="G1029" t="n">
        <v>5</v>
      </c>
      <c r="H1029" t="b">
        <v>0</v>
      </c>
      <c r="I1029" t="n">
        <v>5</v>
      </c>
      <c r="J1029" t="n">
        <v>0.0022754743695259</v>
      </c>
      <c r="K1029" t="n">
        <v>0.002548531293869008</v>
      </c>
      <c r="L1029" t="inlineStr">
        <is>
          <t>coal mining - methane capture</t>
        </is>
      </c>
    </row>
    <row r="1030">
      <c r="A1030" t="inlineStr">
        <is>
          <t>ENERGY</t>
        </is>
      </c>
      <c r="B1030" t="inlineStr">
        <is>
          <t>COL</t>
        </is>
      </c>
      <c r="C1030" t="n">
        <v>2015</v>
      </c>
      <c r="D1030" t="inlineStr">
        <is>
          <t>United States</t>
        </is>
      </c>
      <c r="E1030" t="inlineStr">
        <is>
          <t>USA</t>
        </is>
      </c>
      <c r="F1030" t="inlineStr">
        <is>
          <t>On-site use in mine bioler</t>
        </is>
      </c>
      <c r="G1030" t="n">
        <v>6</v>
      </c>
      <c r="H1030" t="b">
        <v>0</v>
      </c>
      <c r="I1030" t="n">
        <v>6</v>
      </c>
      <c r="J1030" t="n">
        <v>0.002160084201023</v>
      </c>
      <c r="K1030" t="n">
        <v>0.00241929430514576</v>
      </c>
      <c r="L1030" t="inlineStr">
        <is>
          <t>coal mining - methane capture</t>
        </is>
      </c>
    </row>
    <row r="1031">
      <c r="A1031" t="inlineStr">
        <is>
          <t>ENERGY</t>
        </is>
      </c>
      <c r="B1031" t="inlineStr">
        <is>
          <t>COL</t>
        </is>
      </c>
      <c r="C1031" t="n">
        <v>2015</v>
      </c>
      <c r="D1031" t="inlineStr">
        <is>
          <t>United States</t>
        </is>
      </c>
      <c r="E1031" t="inlineStr">
        <is>
          <t>USA</t>
        </is>
      </c>
      <c r="F1031" t="inlineStr">
        <is>
          <t>Degasification for power generation</t>
        </is>
      </c>
      <c r="G1031" t="n">
        <v>6</v>
      </c>
      <c r="H1031" t="b">
        <v>0</v>
      </c>
      <c r="I1031" t="n">
        <v>6</v>
      </c>
      <c r="J1031" t="n">
        <v>0.0388815142214298</v>
      </c>
      <c r="K1031" t="n">
        <v>0.04354729592800138</v>
      </c>
      <c r="L1031" t="inlineStr">
        <is>
          <t>coal mining - methane capture</t>
        </is>
      </c>
    </row>
    <row r="1032">
      <c r="A1032" t="inlineStr">
        <is>
          <t>ENERGY</t>
        </is>
      </c>
      <c r="B1032" t="inlineStr">
        <is>
          <t>COL</t>
        </is>
      </c>
      <c r="C1032" t="n">
        <v>2015</v>
      </c>
      <c r="D1032" t="inlineStr">
        <is>
          <t>United States</t>
        </is>
      </c>
      <c r="E1032" t="inlineStr">
        <is>
          <t>USA</t>
        </is>
      </c>
      <c r="F1032" t="inlineStr">
        <is>
          <t>Open Flare</t>
        </is>
      </c>
      <c r="G1032" t="n">
        <v>6</v>
      </c>
      <c r="H1032" t="b">
        <v>0</v>
      </c>
      <c r="I1032" t="n">
        <v>6</v>
      </c>
      <c r="J1032" t="n">
        <v>0.114176896400749</v>
      </c>
      <c r="K1032" t="n">
        <v>0.1278781239688389</v>
      </c>
      <c r="L1032" t="inlineStr">
        <is>
          <t>coal mining - methane destruction</t>
        </is>
      </c>
    </row>
    <row r="1033">
      <c r="A1033" t="inlineStr">
        <is>
          <t>ENERGY</t>
        </is>
      </c>
      <c r="B1033" t="inlineStr">
        <is>
          <t>COL</t>
        </is>
      </c>
      <c r="C1033" t="n">
        <v>2015</v>
      </c>
      <c r="D1033" t="inlineStr">
        <is>
          <t>United States</t>
        </is>
      </c>
      <c r="E1033" t="inlineStr">
        <is>
          <t>USA</t>
        </is>
      </c>
      <c r="F1033" t="inlineStr">
        <is>
          <t>Stand Alone VAM</t>
        </is>
      </c>
      <c r="G1033" t="n">
        <v>6</v>
      </c>
      <c r="H1033" t="b">
        <v>0</v>
      </c>
      <c r="I1033" t="n">
        <v>6</v>
      </c>
      <c r="J1033" t="n">
        <v>0.829407513141632</v>
      </c>
      <c r="K1033" t="n">
        <v>0.9289364147186279</v>
      </c>
      <c r="L1033" t="inlineStr">
        <is>
          <t>coal mining - methane destruction</t>
        </is>
      </c>
    </row>
    <row r="1034">
      <c r="A1034" t="inlineStr">
        <is>
          <t>ENERGY</t>
        </is>
      </c>
      <c r="B1034" t="inlineStr">
        <is>
          <t>COL</t>
        </is>
      </c>
      <c r="C1034" t="n">
        <v>2015</v>
      </c>
      <c r="D1034" t="inlineStr">
        <is>
          <t>United States</t>
        </is>
      </c>
      <c r="E1034" t="inlineStr">
        <is>
          <t>USA</t>
        </is>
      </c>
      <c r="F1034" t="inlineStr">
        <is>
          <t>Stand Alone VAM</t>
        </is>
      </c>
      <c r="G1034" t="n">
        <v>7</v>
      </c>
      <c r="H1034" t="b">
        <v>0</v>
      </c>
      <c r="I1034" t="n">
        <v>7</v>
      </c>
      <c r="J1034" t="n">
        <v>0.140772610902786</v>
      </c>
      <c r="K1034" t="n">
        <v>0.1576653242111203</v>
      </c>
      <c r="L1034" t="inlineStr">
        <is>
          <t>coal mining - methane destruction</t>
        </is>
      </c>
    </row>
    <row r="1035">
      <c r="A1035" t="inlineStr">
        <is>
          <t>ENERGY</t>
        </is>
      </c>
      <c r="B1035" t="inlineStr">
        <is>
          <t>COL</t>
        </is>
      </c>
      <c r="C1035" t="n">
        <v>2015</v>
      </c>
      <c r="D1035" t="inlineStr">
        <is>
          <t>United States</t>
        </is>
      </c>
      <c r="E1035" t="inlineStr">
        <is>
          <t>USA</t>
        </is>
      </c>
      <c r="F1035" t="inlineStr">
        <is>
          <t>On-site use in mine bioler</t>
        </is>
      </c>
      <c r="G1035" t="n">
        <v>7</v>
      </c>
      <c r="H1035" t="b">
        <v>0</v>
      </c>
      <c r="I1035" t="n">
        <v>7</v>
      </c>
      <c r="J1035" t="n">
        <v>0.0020104784052819</v>
      </c>
      <c r="K1035" t="n">
        <v>0.002251735813915728</v>
      </c>
      <c r="L1035" t="inlineStr">
        <is>
          <t>coal mining - methane capture</t>
        </is>
      </c>
    </row>
    <row r="1036">
      <c r="A1036" t="inlineStr">
        <is>
          <t>ENERGY</t>
        </is>
      </c>
      <c r="B1036" t="inlineStr">
        <is>
          <t>COL</t>
        </is>
      </c>
      <c r="C1036" t="n">
        <v>2015</v>
      </c>
      <c r="D1036" t="inlineStr">
        <is>
          <t>United States</t>
        </is>
      </c>
      <c r="E1036" t="inlineStr">
        <is>
          <t>USA</t>
        </is>
      </c>
      <c r="F1036" t="inlineStr">
        <is>
          <t>Open Flare</t>
        </is>
      </c>
      <c r="G1036" t="n">
        <v>7</v>
      </c>
      <c r="H1036" t="b">
        <v>0</v>
      </c>
      <c r="I1036" t="n">
        <v>7</v>
      </c>
      <c r="J1036" t="n">
        <v>0.0398984616622329</v>
      </c>
      <c r="K1036" t="n">
        <v>0.04468627706170085</v>
      </c>
      <c r="L1036" t="inlineStr">
        <is>
          <t>coal mining - methane destruction</t>
        </is>
      </c>
    </row>
    <row r="1037">
      <c r="A1037" t="inlineStr">
        <is>
          <t>ENERGY</t>
        </is>
      </c>
      <c r="B1037" t="inlineStr">
        <is>
          <t>COL</t>
        </is>
      </c>
      <c r="C1037" t="n">
        <v>2015</v>
      </c>
      <c r="D1037" t="inlineStr">
        <is>
          <t>United States</t>
        </is>
      </c>
      <c r="E1037" t="inlineStr">
        <is>
          <t>USA</t>
        </is>
      </c>
      <c r="F1037" t="inlineStr">
        <is>
          <t>Degasification for power generation</t>
        </is>
      </c>
      <c r="G1037" t="n">
        <v>8</v>
      </c>
      <c r="H1037" t="b">
        <v>0</v>
      </c>
      <c r="I1037" t="n">
        <v>8</v>
      </c>
      <c r="J1037" t="n">
        <v>0.07086359336972239</v>
      </c>
      <c r="K1037" t="n">
        <v>0.0793672245740891</v>
      </c>
      <c r="L1037" t="inlineStr">
        <is>
          <t>coal mining - methane capture</t>
        </is>
      </c>
    </row>
    <row r="1038">
      <c r="A1038" t="inlineStr">
        <is>
          <t>ENERGY</t>
        </is>
      </c>
      <c r="B1038" t="inlineStr">
        <is>
          <t>COL</t>
        </is>
      </c>
      <c r="C1038" t="n">
        <v>2015</v>
      </c>
      <c r="D1038" t="inlineStr">
        <is>
          <t>United States</t>
        </is>
      </c>
      <c r="E1038" t="inlineStr">
        <is>
          <t>USA</t>
        </is>
      </c>
      <c r="F1038" t="inlineStr">
        <is>
          <t>Stand Alone VAM</t>
        </is>
      </c>
      <c r="G1038" t="n">
        <v>8</v>
      </c>
      <c r="H1038" t="b">
        <v>0</v>
      </c>
      <c r="I1038" t="n">
        <v>8</v>
      </c>
      <c r="J1038" t="n">
        <v>0.727354764938354</v>
      </c>
      <c r="K1038" t="n">
        <v>0.8146373367309566</v>
      </c>
      <c r="L1038" t="inlineStr">
        <is>
          <t>coal mining - methane destruction</t>
        </is>
      </c>
    </row>
    <row r="1039">
      <c r="A1039" t="inlineStr">
        <is>
          <t>ENERGY</t>
        </is>
      </c>
      <c r="B1039" t="inlineStr">
        <is>
          <t>COL</t>
        </is>
      </c>
      <c r="C1039" t="n">
        <v>2015</v>
      </c>
      <c r="D1039" t="inlineStr">
        <is>
          <t>United States</t>
        </is>
      </c>
      <c r="E1039" t="inlineStr">
        <is>
          <t>USA</t>
        </is>
      </c>
      <c r="F1039" t="inlineStr">
        <is>
          <t>Open Flare</t>
        </is>
      </c>
      <c r="G1039" t="n">
        <v>8</v>
      </c>
      <c r="H1039" t="b">
        <v>0</v>
      </c>
      <c r="I1039" t="n">
        <v>8</v>
      </c>
      <c r="J1039" t="n">
        <v>0.0163415451534092</v>
      </c>
      <c r="K1039" t="n">
        <v>0.01830253057181831</v>
      </c>
      <c r="L1039" t="inlineStr">
        <is>
          <t>coal mining - methane destruction</t>
        </is>
      </c>
    </row>
    <row r="1040">
      <c r="A1040" t="inlineStr">
        <is>
          <t>ENERGY</t>
        </is>
      </c>
      <c r="B1040" t="inlineStr">
        <is>
          <t>COL</t>
        </is>
      </c>
      <c r="C1040" t="n">
        <v>2015</v>
      </c>
      <c r="D1040" t="inlineStr">
        <is>
          <t>United States</t>
        </is>
      </c>
      <c r="E1040" t="inlineStr">
        <is>
          <t>USA</t>
        </is>
      </c>
      <c r="F1040" t="inlineStr">
        <is>
          <t>On-site use in mine bioler</t>
        </is>
      </c>
      <c r="G1040" t="n">
        <v>8</v>
      </c>
      <c r="H1040" t="b">
        <v>0</v>
      </c>
      <c r="I1040" t="n">
        <v>8</v>
      </c>
      <c r="J1040" t="n">
        <v>0.0076418850803748</v>
      </c>
      <c r="K1040" t="n">
        <v>0.008558911290019776</v>
      </c>
      <c r="L1040" t="inlineStr">
        <is>
          <t>coal mining - methane capture</t>
        </is>
      </c>
    </row>
    <row r="1041">
      <c r="A1041" t="inlineStr">
        <is>
          <t>ENERGY</t>
        </is>
      </c>
      <c r="B1041" t="inlineStr">
        <is>
          <t>COL</t>
        </is>
      </c>
      <c r="C1041" t="n">
        <v>2015</v>
      </c>
      <c r="D1041" t="inlineStr">
        <is>
          <t>United States</t>
        </is>
      </c>
      <c r="E1041" t="inlineStr">
        <is>
          <t>USA</t>
        </is>
      </c>
      <c r="F1041" t="inlineStr">
        <is>
          <t>On-site use in mine bioler</t>
        </is>
      </c>
      <c r="G1041" t="n">
        <v>9</v>
      </c>
      <c r="H1041" t="b">
        <v>0</v>
      </c>
      <c r="I1041" t="n">
        <v>9</v>
      </c>
      <c r="J1041" t="n">
        <v>0.001855332753621</v>
      </c>
      <c r="K1041" t="n">
        <v>0.00207797268405552</v>
      </c>
      <c r="L1041" t="inlineStr">
        <is>
          <t>coal mining - methane capture</t>
        </is>
      </c>
    </row>
    <row r="1042">
      <c r="A1042" t="inlineStr">
        <is>
          <t>ENERGY</t>
        </is>
      </c>
      <c r="B1042" t="inlineStr">
        <is>
          <t>COL</t>
        </is>
      </c>
      <c r="C1042" t="n">
        <v>2015</v>
      </c>
      <c r="D1042" t="inlineStr">
        <is>
          <t>United States</t>
        </is>
      </c>
      <c r="E1042" t="inlineStr">
        <is>
          <t>USA</t>
        </is>
      </c>
      <c r="F1042" t="inlineStr">
        <is>
          <t>Open Flare</t>
        </is>
      </c>
      <c r="G1042" t="n">
        <v>9</v>
      </c>
      <c r="H1042" t="b">
        <v>0</v>
      </c>
      <c r="I1042" t="n">
        <v>9</v>
      </c>
      <c r="J1042" t="n">
        <v>0.0394809839781374</v>
      </c>
      <c r="K1042" t="n">
        <v>0.04421870205551389</v>
      </c>
      <c r="L1042" t="inlineStr">
        <is>
          <t>coal mining - methane destruction</t>
        </is>
      </c>
    </row>
    <row r="1043">
      <c r="A1043" t="inlineStr">
        <is>
          <t>ENERGY</t>
        </is>
      </c>
      <c r="B1043" t="inlineStr">
        <is>
          <t>COL</t>
        </is>
      </c>
      <c r="C1043" t="n">
        <v>2015</v>
      </c>
      <c r="D1043" t="inlineStr">
        <is>
          <t>United States</t>
        </is>
      </c>
      <c r="E1043" t="inlineStr">
        <is>
          <t>USA</t>
        </is>
      </c>
      <c r="F1043" t="inlineStr">
        <is>
          <t>Degasification for power generation</t>
        </is>
      </c>
      <c r="G1043" t="n">
        <v>9</v>
      </c>
      <c r="H1043" t="b">
        <v>0</v>
      </c>
      <c r="I1043" t="n">
        <v>9</v>
      </c>
      <c r="J1043" t="n">
        <v>0.136274933815002</v>
      </c>
      <c r="K1043" t="n">
        <v>0.1526279258728022</v>
      </c>
      <c r="L1043" t="inlineStr">
        <is>
          <t>coal mining - methane capture</t>
        </is>
      </c>
    </row>
    <row r="1044">
      <c r="A1044" t="inlineStr">
        <is>
          <t>ENERGY</t>
        </is>
      </c>
      <c r="B1044" t="inlineStr">
        <is>
          <t>COL</t>
        </is>
      </c>
      <c r="C1044" t="n">
        <v>2015</v>
      </c>
      <c r="D1044" t="inlineStr">
        <is>
          <t>United States</t>
        </is>
      </c>
      <c r="E1044" t="inlineStr">
        <is>
          <t>USA</t>
        </is>
      </c>
      <c r="F1044" t="inlineStr">
        <is>
          <t>Stand Alone VAM</t>
        </is>
      </c>
      <c r="G1044" t="n">
        <v>9</v>
      </c>
      <c r="H1044" t="b">
        <v>0</v>
      </c>
      <c r="I1044" t="n">
        <v>9</v>
      </c>
      <c r="J1044" t="n">
        <v>0.0311547257006168</v>
      </c>
      <c r="K1044" t="n">
        <v>0.03489329278469082</v>
      </c>
      <c r="L1044" t="inlineStr">
        <is>
          <t>coal mining - methane destruction</t>
        </is>
      </c>
    </row>
    <row r="1045">
      <c r="A1045" t="inlineStr">
        <is>
          <t>ENERGY</t>
        </is>
      </c>
      <c r="B1045" t="inlineStr">
        <is>
          <t>COL</t>
        </is>
      </c>
      <c r="C1045" t="n">
        <v>2015</v>
      </c>
      <c r="D1045" t="inlineStr">
        <is>
          <t>United States</t>
        </is>
      </c>
      <c r="E1045" t="inlineStr">
        <is>
          <t>USA</t>
        </is>
      </c>
      <c r="F1045" t="inlineStr">
        <is>
          <t>Open Flare</t>
        </is>
      </c>
      <c r="G1045" t="n">
        <v>10</v>
      </c>
      <c r="H1045" t="b">
        <v>0</v>
      </c>
      <c r="I1045" t="n">
        <v>10</v>
      </c>
      <c r="J1045" t="n">
        <v>0.0096973171457648</v>
      </c>
      <c r="K1045" t="n">
        <v>0.01086099520325658</v>
      </c>
      <c r="L1045" t="inlineStr">
        <is>
          <t>coal mining - methane destruction</t>
        </is>
      </c>
    </row>
    <row r="1046">
      <c r="A1046" t="inlineStr">
        <is>
          <t>ENERGY</t>
        </is>
      </c>
      <c r="B1046" t="inlineStr">
        <is>
          <t>COL</t>
        </is>
      </c>
      <c r="C1046" t="n">
        <v>2015</v>
      </c>
      <c r="D1046" t="inlineStr">
        <is>
          <t>United States</t>
        </is>
      </c>
      <c r="E1046" t="inlineStr">
        <is>
          <t>USA</t>
        </is>
      </c>
      <c r="F1046" t="inlineStr">
        <is>
          <t>Degasification for power generation</t>
        </is>
      </c>
      <c r="G1046" t="n">
        <v>10</v>
      </c>
      <c r="H1046" t="b">
        <v>0</v>
      </c>
      <c r="I1046" t="n">
        <v>10</v>
      </c>
      <c r="J1046" t="n">
        <v>0.0316950790584087</v>
      </c>
      <c r="K1046" t="n">
        <v>0.03549848854541775</v>
      </c>
      <c r="L1046" t="inlineStr">
        <is>
          <t>coal mining - methane capture</t>
        </is>
      </c>
    </row>
    <row r="1047">
      <c r="A1047" t="inlineStr">
        <is>
          <t>ENERGY</t>
        </is>
      </c>
      <c r="B1047" t="inlineStr">
        <is>
          <t>COL</t>
        </is>
      </c>
      <c r="C1047" t="n">
        <v>2015</v>
      </c>
      <c r="D1047" t="inlineStr">
        <is>
          <t>United States</t>
        </is>
      </c>
      <c r="E1047" t="inlineStr">
        <is>
          <t>USA</t>
        </is>
      </c>
      <c r="F1047" t="inlineStr">
        <is>
          <t>On-site use in mine bioler</t>
        </is>
      </c>
      <c r="G1047" t="n">
        <v>10</v>
      </c>
      <c r="H1047" t="b">
        <v>0</v>
      </c>
      <c r="I1047" t="n">
        <v>10</v>
      </c>
      <c r="J1047" t="n">
        <v>0.0017608377384022</v>
      </c>
      <c r="K1047" t="n">
        <v>0.001972138267010464</v>
      </c>
      <c r="L1047" t="inlineStr">
        <is>
          <t>coal mining - methane capture</t>
        </is>
      </c>
    </row>
    <row r="1048">
      <c r="A1048" t="inlineStr">
        <is>
          <t>ENERGY</t>
        </is>
      </c>
      <c r="B1048" t="inlineStr">
        <is>
          <t>COL</t>
        </is>
      </c>
      <c r="C1048" t="n">
        <v>2015</v>
      </c>
      <c r="D1048" t="inlineStr">
        <is>
          <t>United States</t>
        </is>
      </c>
      <c r="E1048" t="inlineStr">
        <is>
          <t>USA</t>
        </is>
      </c>
      <c r="F1048" t="inlineStr">
        <is>
          <t>Stand Alone VAM</t>
        </is>
      </c>
      <c r="G1048" t="n">
        <v>10</v>
      </c>
      <c r="H1048" t="b">
        <v>0</v>
      </c>
      <c r="I1048" t="n">
        <v>10</v>
      </c>
      <c r="J1048" t="n">
        <v>1.09243044257164</v>
      </c>
      <c r="K1048" t="n">
        <v>1.223522095680237</v>
      </c>
      <c r="L1048" t="inlineStr">
        <is>
          <t>coal mining - methane destruction</t>
        </is>
      </c>
    </row>
    <row r="1049">
      <c r="A1049" t="inlineStr">
        <is>
          <t>ENERGY</t>
        </is>
      </c>
      <c r="B1049" t="inlineStr">
        <is>
          <t>COL</t>
        </is>
      </c>
      <c r="C1049" t="n">
        <v>2015</v>
      </c>
      <c r="D1049" t="inlineStr">
        <is>
          <t>United States</t>
        </is>
      </c>
      <c r="E1049" t="inlineStr">
        <is>
          <t>USA</t>
        </is>
      </c>
      <c r="F1049" t="inlineStr">
        <is>
          <t>On-site use in mine bioler</t>
        </is>
      </c>
      <c r="G1049" t="n">
        <v>11</v>
      </c>
      <c r="H1049" t="b">
        <v>0</v>
      </c>
      <c r="I1049" t="n">
        <v>11</v>
      </c>
      <c r="J1049" t="n">
        <v>0.0017008846625686</v>
      </c>
      <c r="K1049" t="n">
        <v>0.001904990822076832</v>
      </c>
      <c r="L1049" t="inlineStr">
        <is>
          <t>coal mining - methane capture</t>
        </is>
      </c>
    </row>
    <row r="1050">
      <c r="A1050" t="inlineStr">
        <is>
          <t>ENERGY</t>
        </is>
      </c>
      <c r="B1050" t="inlineStr">
        <is>
          <t>COL</t>
        </is>
      </c>
      <c r="C1050" t="n">
        <v>2015</v>
      </c>
      <c r="D1050" t="inlineStr">
        <is>
          <t>United States</t>
        </is>
      </c>
      <c r="E1050" t="inlineStr">
        <is>
          <t>USA</t>
        </is>
      </c>
      <c r="F1050" t="inlineStr">
        <is>
          <t>Stand Alone VAM</t>
        </is>
      </c>
      <c r="G1050" t="n">
        <v>11</v>
      </c>
      <c r="H1050" t="b">
        <v>0</v>
      </c>
      <c r="I1050" t="n">
        <v>11</v>
      </c>
      <c r="J1050" t="n">
        <v>0.919722974300384</v>
      </c>
      <c r="K1050" t="n">
        <v>1.03008973121643</v>
      </c>
      <c r="L1050" t="inlineStr">
        <is>
          <t>coal mining - methane destruction</t>
        </is>
      </c>
    </row>
    <row r="1051">
      <c r="A1051" t="inlineStr">
        <is>
          <t>ENERGY</t>
        </is>
      </c>
      <c r="B1051" t="inlineStr">
        <is>
          <t>COL</t>
        </is>
      </c>
      <c r="C1051" t="n">
        <v>2015</v>
      </c>
      <c r="D1051" t="inlineStr">
        <is>
          <t>United States</t>
        </is>
      </c>
      <c r="E1051" t="inlineStr">
        <is>
          <t>USA</t>
        </is>
      </c>
      <c r="F1051" t="inlineStr">
        <is>
          <t>Open Flare</t>
        </is>
      </c>
      <c r="G1051" t="n">
        <v>11</v>
      </c>
      <c r="H1051" t="b">
        <v>0</v>
      </c>
      <c r="I1051" t="n">
        <v>11</v>
      </c>
      <c r="J1051" t="n">
        <v>0.0059969080612063</v>
      </c>
      <c r="K1051" t="n">
        <v>0.006716537028551056</v>
      </c>
      <c r="L1051" t="inlineStr">
        <is>
          <t>coal mining - methane destruction</t>
        </is>
      </c>
    </row>
    <row r="1052">
      <c r="A1052" t="inlineStr">
        <is>
          <t>ENERGY</t>
        </is>
      </c>
      <c r="B1052" t="inlineStr">
        <is>
          <t>COL</t>
        </is>
      </c>
      <c r="C1052" t="n">
        <v>2015</v>
      </c>
      <c r="D1052" t="inlineStr">
        <is>
          <t>United States</t>
        </is>
      </c>
      <c r="E1052" t="inlineStr">
        <is>
          <t>USA</t>
        </is>
      </c>
      <c r="F1052" t="inlineStr">
        <is>
          <t>Degasification for power generation</t>
        </is>
      </c>
      <c r="G1052" t="n">
        <v>11</v>
      </c>
      <c r="H1052" t="b">
        <v>0</v>
      </c>
      <c r="I1052" t="n">
        <v>11</v>
      </c>
      <c r="J1052" t="n">
        <v>0.0306159239262342</v>
      </c>
      <c r="K1052" t="n">
        <v>0.0342898347973823</v>
      </c>
      <c r="L1052" t="inlineStr">
        <is>
          <t>coal mining - methane capture</t>
        </is>
      </c>
    </row>
    <row r="1053">
      <c r="A1053" t="inlineStr">
        <is>
          <t>ENERGY</t>
        </is>
      </c>
      <c r="B1053" t="inlineStr">
        <is>
          <t>COL</t>
        </is>
      </c>
      <c r="C1053" t="n">
        <v>2015</v>
      </c>
      <c r="D1053" t="inlineStr">
        <is>
          <t>United States</t>
        </is>
      </c>
      <c r="E1053" t="inlineStr">
        <is>
          <t>USA</t>
        </is>
      </c>
      <c r="F1053" t="inlineStr">
        <is>
          <t>Stand Alone VAM</t>
        </is>
      </c>
      <c r="G1053" t="n">
        <v>12</v>
      </c>
      <c r="H1053" t="b">
        <v>0</v>
      </c>
      <c r="I1053" t="n">
        <v>12</v>
      </c>
      <c r="J1053" t="n">
        <v>0.865473628044128</v>
      </c>
      <c r="K1053" t="n">
        <v>0.9693304634094234</v>
      </c>
      <c r="L1053" t="inlineStr">
        <is>
          <t>coal mining - methane destruction</t>
        </is>
      </c>
    </row>
    <row r="1054">
      <c r="A1054" t="inlineStr">
        <is>
          <t>ENERGY</t>
        </is>
      </c>
      <c r="B1054" t="inlineStr">
        <is>
          <t>COL</t>
        </is>
      </c>
      <c r="C1054" t="n">
        <v>2015</v>
      </c>
      <c r="D1054" t="inlineStr">
        <is>
          <t>United States</t>
        </is>
      </c>
      <c r="E1054" t="inlineStr">
        <is>
          <t>USA</t>
        </is>
      </c>
      <c r="F1054" t="inlineStr">
        <is>
          <t>On-site use in mine bioler</t>
        </is>
      </c>
      <c r="G1054" t="n">
        <v>12</v>
      </c>
      <c r="H1054" t="b">
        <v>0</v>
      </c>
      <c r="I1054" t="n">
        <v>12</v>
      </c>
      <c r="J1054" t="n">
        <v>0.0048361629014835</v>
      </c>
      <c r="K1054" t="n">
        <v>0.00541650244966152</v>
      </c>
      <c r="L1054" t="inlineStr">
        <is>
          <t>coal mining - methane capture</t>
        </is>
      </c>
    </row>
    <row r="1055">
      <c r="A1055" t="inlineStr">
        <is>
          <t>ENERGY</t>
        </is>
      </c>
      <c r="B1055" t="inlineStr">
        <is>
          <t>COL</t>
        </is>
      </c>
      <c r="C1055" t="n">
        <v>2015</v>
      </c>
      <c r="D1055" t="inlineStr">
        <is>
          <t>United States</t>
        </is>
      </c>
      <c r="E1055" t="inlineStr">
        <is>
          <t>USA</t>
        </is>
      </c>
      <c r="F1055" t="inlineStr">
        <is>
          <t>Open Flare</t>
        </is>
      </c>
      <c r="G1055" t="n">
        <v>12</v>
      </c>
      <c r="H1055" t="b">
        <v>0</v>
      </c>
      <c r="I1055" t="n">
        <v>12</v>
      </c>
      <c r="J1055" t="n">
        <v>0.0188529368024319</v>
      </c>
      <c r="K1055" t="n">
        <v>0.02111528921872373</v>
      </c>
      <c r="L1055" t="inlineStr">
        <is>
          <t>coal mining - methane destruction</t>
        </is>
      </c>
    </row>
    <row r="1056">
      <c r="A1056" t="inlineStr">
        <is>
          <t>ENERGY</t>
        </is>
      </c>
      <c r="B1056" t="inlineStr">
        <is>
          <t>COL</t>
        </is>
      </c>
      <c r="C1056" t="n">
        <v>2015</v>
      </c>
      <c r="D1056" t="inlineStr">
        <is>
          <t>United States</t>
        </is>
      </c>
      <c r="E1056" t="inlineStr">
        <is>
          <t>USA</t>
        </is>
      </c>
      <c r="F1056" t="inlineStr">
        <is>
          <t>Degasification for power generation</t>
        </is>
      </c>
      <c r="G1056" t="n">
        <v>12</v>
      </c>
      <c r="H1056" t="b">
        <v>0</v>
      </c>
      <c r="I1056" t="n">
        <v>12</v>
      </c>
      <c r="J1056" t="n">
        <v>0.0291075296700001</v>
      </c>
      <c r="K1056" t="n">
        <v>0.03260043323040011</v>
      </c>
      <c r="L1056" t="inlineStr">
        <is>
          <t>coal mining - methane capture</t>
        </is>
      </c>
    </row>
    <row r="1057">
      <c r="A1057" t="inlineStr">
        <is>
          <t>ENERGY</t>
        </is>
      </c>
      <c r="B1057" t="inlineStr">
        <is>
          <t>COL</t>
        </is>
      </c>
      <c r="C1057" t="n">
        <v>2015</v>
      </c>
      <c r="D1057" t="inlineStr">
        <is>
          <t>United States</t>
        </is>
      </c>
      <c r="E1057" t="inlineStr">
        <is>
          <t>USA</t>
        </is>
      </c>
      <c r="F1057" t="inlineStr">
        <is>
          <t>Stand Alone VAM</t>
        </is>
      </c>
      <c r="G1057" t="n">
        <v>13</v>
      </c>
      <c r="H1057" t="b">
        <v>0</v>
      </c>
      <c r="I1057" t="n">
        <v>13</v>
      </c>
      <c r="J1057" t="n">
        <v>3.82528208568692</v>
      </c>
      <c r="K1057" t="n">
        <v>4.28431593596935</v>
      </c>
      <c r="L1057" t="inlineStr">
        <is>
          <t>coal mining - methane destruction</t>
        </is>
      </c>
    </row>
    <row r="1058">
      <c r="A1058" t="inlineStr">
        <is>
          <t>ENERGY</t>
        </is>
      </c>
      <c r="B1058" t="inlineStr">
        <is>
          <t>COL</t>
        </is>
      </c>
      <c r="C1058" t="n">
        <v>2015</v>
      </c>
      <c r="D1058" t="inlineStr">
        <is>
          <t>United States</t>
        </is>
      </c>
      <c r="E1058" t="inlineStr">
        <is>
          <t>USA</t>
        </is>
      </c>
      <c r="F1058" t="inlineStr">
        <is>
          <t>Open Flare</t>
        </is>
      </c>
      <c r="G1058" t="n">
        <v>13</v>
      </c>
      <c r="H1058" t="b">
        <v>0</v>
      </c>
      <c r="I1058" t="n">
        <v>13</v>
      </c>
      <c r="J1058" t="n">
        <v>0.0025419068988413</v>
      </c>
      <c r="K1058" t="n">
        <v>0.002846935726702256</v>
      </c>
      <c r="L1058" t="inlineStr">
        <is>
          <t>coal mining - methane destruction</t>
        </is>
      </c>
    </row>
    <row r="1059">
      <c r="A1059" t="inlineStr">
        <is>
          <t>ENERGY</t>
        </is>
      </c>
      <c r="B1059" t="inlineStr">
        <is>
          <t>COL</t>
        </is>
      </c>
      <c r="C1059" t="n">
        <v>2015</v>
      </c>
      <c r="D1059" t="inlineStr">
        <is>
          <t>United States</t>
        </is>
      </c>
      <c r="E1059" t="inlineStr">
        <is>
          <t>USA</t>
        </is>
      </c>
      <c r="F1059" t="inlineStr">
        <is>
          <t>Degasification for power generation</t>
        </is>
      </c>
      <c r="G1059" t="n">
        <v>13</v>
      </c>
      <c r="H1059" t="b">
        <v>0</v>
      </c>
      <c r="I1059" t="n">
        <v>13</v>
      </c>
      <c r="J1059" t="n">
        <v>0.0579434018582106</v>
      </c>
      <c r="K1059" t="n">
        <v>0.06489661008119588</v>
      </c>
      <c r="L1059" t="inlineStr">
        <is>
          <t>coal mining - methane capture</t>
        </is>
      </c>
    </row>
    <row r="1060">
      <c r="A1060" t="inlineStr">
        <is>
          <t>ENERGY</t>
        </is>
      </c>
      <c r="B1060" t="inlineStr">
        <is>
          <t>COL</t>
        </is>
      </c>
      <c r="C1060" t="n">
        <v>2015</v>
      </c>
      <c r="D1060" t="inlineStr">
        <is>
          <t>United States</t>
        </is>
      </c>
      <c r="E1060" t="inlineStr">
        <is>
          <t>USA</t>
        </is>
      </c>
      <c r="F1060" t="inlineStr">
        <is>
          <t>Open Flare</t>
        </is>
      </c>
      <c r="G1060" t="n">
        <v>14</v>
      </c>
      <c r="H1060" t="b">
        <v>0</v>
      </c>
      <c r="I1060" t="n">
        <v>14</v>
      </c>
      <c r="J1060" t="n">
        <v>0.0022754743695259</v>
      </c>
      <c r="K1060" t="n">
        <v>0.002548531293869008</v>
      </c>
      <c r="L1060" t="inlineStr">
        <is>
          <t>coal mining - methane destruction</t>
        </is>
      </c>
    </row>
    <row r="1061">
      <c r="A1061" t="inlineStr">
        <is>
          <t>ENERGY</t>
        </is>
      </c>
      <c r="B1061" t="inlineStr">
        <is>
          <t>COL</t>
        </is>
      </c>
      <c r="C1061" t="n">
        <v>2015</v>
      </c>
      <c r="D1061" t="inlineStr">
        <is>
          <t>United States</t>
        </is>
      </c>
      <c r="E1061" t="inlineStr">
        <is>
          <t>USA</t>
        </is>
      </c>
      <c r="F1061" t="inlineStr">
        <is>
          <t>Degasification for power generation</t>
        </is>
      </c>
      <c r="G1061" t="n">
        <v>14</v>
      </c>
      <c r="H1061" t="b">
        <v>0</v>
      </c>
      <c r="I1061" t="n">
        <v>14</v>
      </c>
      <c r="J1061" t="n">
        <v>0.0275138821452856</v>
      </c>
      <c r="K1061" t="n">
        <v>0.03081554800271987</v>
      </c>
      <c r="L1061" t="inlineStr">
        <is>
          <t>coal mining - methane capture</t>
        </is>
      </c>
    </row>
    <row r="1062">
      <c r="A1062" t="inlineStr">
        <is>
          <t>ENERGY</t>
        </is>
      </c>
      <c r="B1062" t="inlineStr">
        <is>
          <t>COL</t>
        </is>
      </c>
      <c r="C1062" t="n">
        <v>2015</v>
      </c>
      <c r="D1062" t="inlineStr">
        <is>
          <t>United States</t>
        </is>
      </c>
      <c r="E1062" t="inlineStr">
        <is>
          <t>USA</t>
        </is>
      </c>
      <c r="F1062" t="inlineStr">
        <is>
          <t>On-site use in mine bioler</t>
        </is>
      </c>
      <c r="G1062" t="n">
        <v>14</v>
      </c>
      <c r="H1062" t="b">
        <v>0</v>
      </c>
      <c r="I1062" t="n">
        <v>14</v>
      </c>
      <c r="J1062" t="n">
        <v>0.0030161833856255</v>
      </c>
      <c r="K1062" t="n">
        <v>0.00337812539190056</v>
      </c>
      <c r="L1062" t="inlineStr">
        <is>
          <t>coal mining - methane capture</t>
        </is>
      </c>
    </row>
    <row r="1063">
      <c r="A1063" t="inlineStr">
        <is>
          <t>ENERGY</t>
        </is>
      </c>
      <c r="B1063" t="inlineStr">
        <is>
          <t>COL</t>
        </is>
      </c>
      <c r="C1063" t="n">
        <v>2015</v>
      </c>
      <c r="D1063" t="inlineStr">
        <is>
          <t>United States</t>
        </is>
      </c>
      <c r="E1063" t="inlineStr">
        <is>
          <t>USA</t>
        </is>
      </c>
      <c r="F1063" t="inlineStr">
        <is>
          <t>Degasification for power generation</t>
        </is>
      </c>
      <c r="G1063" t="n">
        <v>15</v>
      </c>
      <c r="H1063" t="b">
        <v>0</v>
      </c>
      <c r="I1063" t="n">
        <v>15</v>
      </c>
      <c r="J1063" t="n">
        <v>0.07912622019648551</v>
      </c>
      <c r="K1063" t="n">
        <v>0.08862136662006377</v>
      </c>
      <c r="L1063" t="inlineStr">
        <is>
          <t>coal mining - methane capture</t>
        </is>
      </c>
    </row>
    <row r="1064">
      <c r="A1064" t="inlineStr">
        <is>
          <t>ENERGY</t>
        </is>
      </c>
      <c r="B1064" t="inlineStr">
        <is>
          <t>COL</t>
        </is>
      </c>
      <c r="C1064" t="n">
        <v>2015</v>
      </c>
      <c r="D1064" t="inlineStr">
        <is>
          <t>United States</t>
        </is>
      </c>
      <c r="E1064" t="inlineStr">
        <is>
          <t>USA</t>
        </is>
      </c>
      <c r="F1064" t="inlineStr">
        <is>
          <t>Open Flare</t>
        </is>
      </c>
      <c r="G1064" t="n">
        <v>15</v>
      </c>
      <c r="H1064" t="b">
        <v>0</v>
      </c>
      <c r="I1064" t="n">
        <v>15</v>
      </c>
      <c r="J1064" t="n">
        <v>0.002160084201023</v>
      </c>
      <c r="K1064" t="n">
        <v>0.00241929430514576</v>
      </c>
      <c r="L1064" t="inlineStr">
        <is>
          <t>coal mining - methane destruction</t>
        </is>
      </c>
    </row>
    <row r="1065">
      <c r="A1065" t="inlineStr">
        <is>
          <t>ENERGY</t>
        </is>
      </c>
      <c r="B1065" t="inlineStr">
        <is>
          <t>COL</t>
        </is>
      </c>
      <c r="C1065" t="n">
        <v>2015</v>
      </c>
      <c r="D1065" t="inlineStr">
        <is>
          <t>United States</t>
        </is>
      </c>
      <c r="E1065" t="inlineStr">
        <is>
          <t>USA</t>
        </is>
      </c>
      <c r="F1065" t="inlineStr">
        <is>
          <t>On-site use in mine bioler</t>
        </is>
      </c>
      <c r="G1065" t="n">
        <v>15</v>
      </c>
      <c r="H1065" t="b">
        <v>0</v>
      </c>
      <c r="I1065" t="n">
        <v>15</v>
      </c>
      <c r="J1065" t="n">
        <v>0.0029082668479532</v>
      </c>
      <c r="K1065" t="n">
        <v>0.003257258869707584</v>
      </c>
      <c r="L1065" t="inlineStr">
        <is>
          <t>coal mining - methane capture</t>
        </is>
      </c>
    </row>
    <row r="1066">
      <c r="A1066" t="inlineStr">
        <is>
          <t>ENERGY</t>
        </is>
      </c>
      <c r="B1066" t="inlineStr">
        <is>
          <t>COL</t>
        </is>
      </c>
      <c r="C1066" t="n">
        <v>2015</v>
      </c>
      <c r="D1066" t="inlineStr">
        <is>
          <t>United States</t>
        </is>
      </c>
      <c r="E1066" t="inlineStr">
        <is>
          <t>USA</t>
        </is>
      </c>
      <c r="F1066" t="inlineStr">
        <is>
          <t>Stand Alone VAM</t>
        </is>
      </c>
      <c r="G1066" t="n">
        <v>15</v>
      </c>
      <c r="H1066" t="b">
        <v>0</v>
      </c>
      <c r="I1066" t="n">
        <v>15</v>
      </c>
      <c r="J1066" t="n">
        <v>0.0878172591328621</v>
      </c>
      <c r="K1066" t="n">
        <v>0.09835533022880556</v>
      </c>
      <c r="L1066" t="inlineStr">
        <is>
          <t>coal mining - methane destruction</t>
        </is>
      </c>
    </row>
    <row r="1067">
      <c r="A1067" t="inlineStr">
        <is>
          <t>ENERGY</t>
        </is>
      </c>
      <c r="B1067" t="inlineStr">
        <is>
          <t>COL</t>
        </is>
      </c>
      <c r="C1067" t="n">
        <v>2015</v>
      </c>
      <c r="D1067" t="inlineStr">
        <is>
          <t>United States</t>
        </is>
      </c>
      <c r="E1067" t="inlineStr">
        <is>
          <t>USA</t>
        </is>
      </c>
      <c r="F1067" t="inlineStr">
        <is>
          <t>On-site use in mine bioler</t>
        </is>
      </c>
      <c r="G1067" t="n">
        <v>16</v>
      </c>
      <c r="H1067" t="b">
        <v>0</v>
      </c>
      <c r="I1067" t="n">
        <v>16</v>
      </c>
      <c r="J1067" t="n">
        <v>0.0028559119673446</v>
      </c>
      <c r="K1067" t="n">
        <v>0.003198621403425952</v>
      </c>
      <c r="L1067" t="inlineStr">
        <is>
          <t>coal mining - methane capture</t>
        </is>
      </c>
    </row>
    <row r="1068">
      <c r="A1068" t="inlineStr">
        <is>
          <t>ENERGY</t>
        </is>
      </c>
      <c r="B1068" t="inlineStr">
        <is>
          <t>COL</t>
        </is>
      </c>
      <c r="C1068" t="n">
        <v>2015</v>
      </c>
      <c r="D1068" t="inlineStr">
        <is>
          <t>United States</t>
        </is>
      </c>
      <c r="E1068" t="inlineStr">
        <is>
          <t>USA</t>
        </is>
      </c>
      <c r="F1068" t="inlineStr">
        <is>
          <t>Open Flare</t>
        </is>
      </c>
      <c r="G1068" t="n">
        <v>16</v>
      </c>
      <c r="H1068" t="b">
        <v>0</v>
      </c>
      <c r="I1068" t="n">
        <v>16</v>
      </c>
      <c r="J1068" t="n">
        <v>0.0117760273860767</v>
      </c>
      <c r="K1068" t="n">
        <v>0.01318915067240591</v>
      </c>
      <c r="L1068" t="inlineStr">
        <is>
          <t>coal mining - methane destruction</t>
        </is>
      </c>
    </row>
    <row r="1069">
      <c r="A1069" t="inlineStr">
        <is>
          <t>ENERGY</t>
        </is>
      </c>
      <c r="B1069" t="inlineStr">
        <is>
          <t>COL</t>
        </is>
      </c>
      <c r="C1069" t="n">
        <v>2015</v>
      </c>
      <c r="D1069" t="inlineStr">
        <is>
          <t>United States</t>
        </is>
      </c>
      <c r="E1069" t="inlineStr">
        <is>
          <t>USA</t>
        </is>
      </c>
      <c r="F1069" t="inlineStr">
        <is>
          <t>Degasification for power generation</t>
        </is>
      </c>
      <c r="G1069" t="n">
        <v>16</v>
      </c>
      <c r="H1069" t="b">
        <v>0</v>
      </c>
      <c r="I1069" t="n">
        <v>16</v>
      </c>
      <c r="J1069" t="n">
        <v>0.051406417042017</v>
      </c>
      <c r="K1069" t="n">
        <v>0.05757518708705904</v>
      </c>
      <c r="L1069" t="inlineStr">
        <is>
          <t>coal mining - methane capture</t>
        </is>
      </c>
    </row>
    <row r="1070">
      <c r="A1070" t="inlineStr">
        <is>
          <t>ENERGY</t>
        </is>
      </c>
      <c r="B1070" t="inlineStr">
        <is>
          <t>COL</t>
        </is>
      </c>
      <c r="C1070" t="n">
        <v>2015</v>
      </c>
      <c r="D1070" t="inlineStr">
        <is>
          <t>United States</t>
        </is>
      </c>
      <c r="E1070" t="inlineStr">
        <is>
          <t>USA</t>
        </is>
      </c>
      <c r="F1070" t="inlineStr">
        <is>
          <t>Open Flare</t>
        </is>
      </c>
      <c r="G1070" t="n">
        <v>17</v>
      </c>
      <c r="H1070" t="b">
        <v>0</v>
      </c>
      <c r="I1070" t="n">
        <v>17</v>
      </c>
      <c r="J1070" t="n">
        <v>0.0075708298245445</v>
      </c>
      <c r="K1070" t="n">
        <v>0.008479329403489841</v>
      </c>
      <c r="L1070" t="inlineStr">
        <is>
          <t>coal mining - methane destruction</t>
        </is>
      </c>
    </row>
    <row r="1071">
      <c r="A1071" t="inlineStr">
        <is>
          <t>ENERGY</t>
        </is>
      </c>
      <c r="B1071" t="inlineStr">
        <is>
          <t>COL</t>
        </is>
      </c>
      <c r="C1071" t="n">
        <v>2015</v>
      </c>
      <c r="D1071" t="inlineStr">
        <is>
          <t>United States</t>
        </is>
      </c>
      <c r="E1071" t="inlineStr">
        <is>
          <t>USA</t>
        </is>
      </c>
      <c r="F1071" t="inlineStr">
        <is>
          <t>Degasification for power generation</t>
        </is>
      </c>
      <c r="G1071" t="n">
        <v>18</v>
      </c>
      <c r="H1071" t="b">
        <v>0</v>
      </c>
      <c r="I1071" t="n">
        <v>18</v>
      </c>
      <c r="J1071" t="n">
        <v>0.0239577833563089</v>
      </c>
      <c r="K1071" t="n">
        <v>0.02683271735906597</v>
      </c>
      <c r="L1071" t="inlineStr">
        <is>
          <t>coal mining - methane capture</t>
        </is>
      </c>
    </row>
    <row r="1072">
      <c r="A1072" t="inlineStr">
        <is>
          <t>ENERGY</t>
        </is>
      </c>
      <c r="B1072" t="inlineStr">
        <is>
          <t>COL</t>
        </is>
      </c>
      <c r="C1072" t="n">
        <v>2015</v>
      </c>
      <c r="D1072" t="inlineStr">
        <is>
          <t>United States</t>
        </is>
      </c>
      <c r="E1072" t="inlineStr">
        <is>
          <t>USA</t>
        </is>
      </c>
      <c r="F1072" t="inlineStr">
        <is>
          <t>Stand Alone VAM</t>
        </is>
      </c>
      <c r="G1072" t="n">
        <v>18</v>
      </c>
      <c r="H1072" t="b">
        <v>0</v>
      </c>
      <c r="I1072" t="n">
        <v>18</v>
      </c>
      <c r="J1072" t="n">
        <v>0.0278342962265015</v>
      </c>
      <c r="K1072" t="n">
        <v>0.03117441177368168</v>
      </c>
      <c r="L1072" t="inlineStr">
        <is>
          <t>coal mining - methane destruction</t>
        </is>
      </c>
    </row>
    <row r="1073">
      <c r="A1073" t="inlineStr">
        <is>
          <t>ENERGY</t>
        </is>
      </c>
      <c r="B1073" t="inlineStr">
        <is>
          <t>COL</t>
        </is>
      </c>
      <c r="C1073" t="n">
        <v>2015</v>
      </c>
      <c r="D1073" t="inlineStr">
        <is>
          <t>United States</t>
        </is>
      </c>
      <c r="E1073" t="inlineStr">
        <is>
          <t>USA</t>
        </is>
      </c>
      <c r="F1073" t="inlineStr">
        <is>
          <t>Open Flare</t>
        </is>
      </c>
      <c r="G1073" t="n">
        <v>18</v>
      </c>
      <c r="H1073" t="b">
        <v>0</v>
      </c>
      <c r="I1073" t="n">
        <v>18</v>
      </c>
      <c r="J1073" t="n">
        <v>0.0017608377384022</v>
      </c>
      <c r="K1073" t="n">
        <v>0.001972138267010464</v>
      </c>
      <c r="L1073" t="inlineStr">
        <is>
          <t>coal mining - methane destruction</t>
        </is>
      </c>
    </row>
    <row r="1074">
      <c r="A1074" t="inlineStr">
        <is>
          <t>ENERGY</t>
        </is>
      </c>
      <c r="B1074" t="inlineStr">
        <is>
          <t>COL</t>
        </is>
      </c>
      <c r="C1074" t="n">
        <v>2015</v>
      </c>
      <c r="D1074" t="inlineStr">
        <is>
          <t>United States</t>
        </is>
      </c>
      <c r="E1074" t="inlineStr">
        <is>
          <t>USA</t>
        </is>
      </c>
      <c r="F1074" t="inlineStr">
        <is>
          <t>On-site use in mine bioler</t>
        </is>
      </c>
      <c r="G1074" t="n">
        <v>19</v>
      </c>
      <c r="H1074" t="b">
        <v>0</v>
      </c>
      <c r="I1074" t="n">
        <v>19</v>
      </c>
      <c r="J1074" t="n">
        <v>0.0013309880159795</v>
      </c>
      <c r="K1074" t="n">
        <v>0.00149070657789704</v>
      </c>
      <c r="L1074" t="inlineStr">
        <is>
          <t>coal mining - methane capture</t>
        </is>
      </c>
    </row>
    <row r="1075">
      <c r="A1075" t="inlineStr">
        <is>
          <t>ENERGY</t>
        </is>
      </c>
      <c r="B1075" t="inlineStr">
        <is>
          <t>COL</t>
        </is>
      </c>
      <c r="C1075" t="n">
        <v>2015</v>
      </c>
      <c r="D1075" t="inlineStr">
        <is>
          <t>United States</t>
        </is>
      </c>
      <c r="E1075" t="inlineStr">
        <is>
          <t>USA</t>
        </is>
      </c>
      <c r="F1075" t="inlineStr">
        <is>
          <t>Degasification for power generation</t>
        </is>
      </c>
      <c r="G1075" t="n">
        <v>19</v>
      </c>
      <c r="H1075" t="b">
        <v>0</v>
      </c>
      <c r="I1075" t="n">
        <v>19</v>
      </c>
      <c r="J1075" t="n">
        <v>0.0918404012918472</v>
      </c>
      <c r="K1075" t="n">
        <v>0.1028612494468689</v>
      </c>
      <c r="L1075" t="inlineStr">
        <is>
          <t>coal mining - methane capture</t>
        </is>
      </c>
    </row>
    <row r="1076">
      <c r="A1076" t="inlineStr">
        <is>
          <t>ENERGY</t>
        </is>
      </c>
      <c r="B1076" t="inlineStr">
        <is>
          <t>COL</t>
        </is>
      </c>
      <c r="C1076" t="n">
        <v>2015</v>
      </c>
      <c r="D1076" t="inlineStr">
        <is>
          <t>United States</t>
        </is>
      </c>
      <c r="E1076" t="inlineStr">
        <is>
          <t>USA</t>
        </is>
      </c>
      <c r="F1076" t="inlineStr">
        <is>
          <t>Open Flare</t>
        </is>
      </c>
      <c r="G1076" t="n">
        <v>19</v>
      </c>
      <c r="H1076" t="b">
        <v>0</v>
      </c>
      <c r="I1076" t="n">
        <v>19</v>
      </c>
      <c r="J1076" t="n">
        <v>0.0033179696183652</v>
      </c>
      <c r="K1076" t="n">
        <v>0.003716125972569024</v>
      </c>
      <c r="L1076" t="inlineStr">
        <is>
          <t>coal mining - methane destruction</t>
        </is>
      </c>
    </row>
    <row r="1077">
      <c r="A1077" t="inlineStr">
        <is>
          <t>ENERGY</t>
        </is>
      </c>
      <c r="B1077" t="inlineStr">
        <is>
          <t>COL</t>
        </is>
      </c>
      <c r="C1077" t="n">
        <v>2015</v>
      </c>
      <c r="D1077" t="inlineStr">
        <is>
          <t>United States</t>
        </is>
      </c>
      <c r="E1077" t="inlineStr">
        <is>
          <t>USA</t>
        </is>
      </c>
      <c r="F1077" t="inlineStr">
        <is>
          <t>On-site use in mine bioler</t>
        </is>
      </c>
      <c r="G1077" t="n">
        <v>20</v>
      </c>
      <c r="H1077" t="b">
        <v>0</v>
      </c>
      <c r="I1077" t="n">
        <v>20</v>
      </c>
      <c r="J1077" t="n">
        <v>0.0038424250669777</v>
      </c>
      <c r="K1077" t="n">
        <v>0.004303516075015024</v>
      </c>
      <c r="L1077" t="inlineStr">
        <is>
          <t>coal mining - methane capture</t>
        </is>
      </c>
    </row>
    <row r="1078">
      <c r="A1078" t="inlineStr">
        <is>
          <t>ENERGY</t>
        </is>
      </c>
      <c r="B1078" t="inlineStr">
        <is>
          <t>COL</t>
        </is>
      </c>
      <c r="C1078" t="n">
        <v>2015</v>
      </c>
      <c r="D1078" t="inlineStr">
        <is>
          <t>United States</t>
        </is>
      </c>
      <c r="E1078" t="inlineStr">
        <is>
          <t>USA</t>
        </is>
      </c>
      <c r="F1078" t="inlineStr">
        <is>
          <t>Open Flare</t>
        </is>
      </c>
      <c r="G1078" t="n">
        <v>20</v>
      </c>
      <c r="H1078" t="b">
        <v>0</v>
      </c>
      <c r="I1078" t="n">
        <v>20</v>
      </c>
      <c r="J1078" t="n">
        <v>0.0032190779456869</v>
      </c>
      <c r="K1078" t="n">
        <v>0.003605367299169329</v>
      </c>
      <c r="L1078" t="inlineStr">
        <is>
          <t>coal mining - methane destruction</t>
        </is>
      </c>
    </row>
    <row r="1079">
      <c r="A1079" t="inlineStr">
        <is>
          <t>ENERGY</t>
        </is>
      </c>
      <c r="B1079" t="inlineStr">
        <is>
          <t>COL</t>
        </is>
      </c>
      <c r="C1079" t="n">
        <v>2015</v>
      </c>
      <c r="D1079" t="inlineStr">
        <is>
          <t>United States</t>
        </is>
      </c>
      <c r="E1079" t="inlineStr">
        <is>
          <t>USA</t>
        </is>
      </c>
      <c r="F1079" t="inlineStr">
        <is>
          <t>Stand Alone VAM</t>
        </is>
      </c>
      <c r="G1079" t="n">
        <v>20</v>
      </c>
      <c r="H1079" t="b">
        <v>0</v>
      </c>
      <c r="I1079" t="n">
        <v>20</v>
      </c>
      <c r="J1079" t="n">
        <v>0.0914290770888329</v>
      </c>
      <c r="K1079" t="n">
        <v>0.1024005663394928</v>
      </c>
      <c r="L1079" t="inlineStr">
        <is>
          <t>coal mining - methane destruction</t>
        </is>
      </c>
    </row>
    <row r="1080">
      <c r="A1080" t="inlineStr">
        <is>
          <t>ENERGY</t>
        </is>
      </c>
      <c r="B1080" t="inlineStr">
        <is>
          <t>COL</t>
        </is>
      </c>
      <c r="C1080" t="n">
        <v>2015</v>
      </c>
      <c r="D1080" t="inlineStr">
        <is>
          <t>United States</t>
        </is>
      </c>
      <c r="E1080" t="inlineStr">
        <is>
          <t>USA</t>
        </is>
      </c>
      <c r="F1080" t="inlineStr">
        <is>
          <t>On-site use in mine bioler</t>
        </is>
      </c>
      <c r="G1080" t="n">
        <v>21</v>
      </c>
      <c r="H1080" t="b">
        <v>0</v>
      </c>
      <c r="I1080" t="n">
        <v>21</v>
      </c>
      <c r="J1080" t="n">
        <v>0.0012598194880411</v>
      </c>
      <c r="K1080" t="n">
        <v>0.001410997826606032</v>
      </c>
      <c r="L1080" t="inlineStr">
        <is>
          <t>coal mining - methane capture</t>
        </is>
      </c>
    </row>
    <row r="1081">
      <c r="A1081" t="inlineStr">
        <is>
          <t>ENERGY</t>
        </is>
      </c>
      <c r="B1081" t="inlineStr">
        <is>
          <t>COL</t>
        </is>
      </c>
      <c r="C1081" t="n">
        <v>2015</v>
      </c>
      <c r="D1081" t="inlineStr">
        <is>
          <t>United States</t>
        </is>
      </c>
      <c r="E1081" t="inlineStr">
        <is>
          <t>USA</t>
        </is>
      </c>
      <c r="F1081" t="inlineStr">
        <is>
          <t>Open Flare</t>
        </is>
      </c>
      <c r="G1081" t="n">
        <v>21</v>
      </c>
      <c r="H1081" t="b">
        <v>0</v>
      </c>
      <c r="I1081" t="n">
        <v>21</v>
      </c>
      <c r="J1081" t="n">
        <v>0.0030161833856255</v>
      </c>
      <c r="K1081" t="n">
        <v>0.00337812539190056</v>
      </c>
      <c r="L1081" t="inlineStr">
        <is>
          <t>coal mining - methane destruction</t>
        </is>
      </c>
    </row>
    <row r="1082">
      <c r="A1082" t="inlineStr">
        <is>
          <t>ENERGY</t>
        </is>
      </c>
      <c r="B1082" t="inlineStr">
        <is>
          <t>COL</t>
        </is>
      </c>
      <c r="C1082" t="n">
        <v>2015</v>
      </c>
      <c r="D1082" t="inlineStr">
        <is>
          <t>United States</t>
        </is>
      </c>
      <c r="E1082" t="inlineStr">
        <is>
          <t>USA</t>
        </is>
      </c>
      <c r="F1082" t="inlineStr">
        <is>
          <t>Degasification for power generation</t>
        </is>
      </c>
      <c r="G1082" t="n">
        <v>21</v>
      </c>
      <c r="H1082" t="b">
        <v>0</v>
      </c>
      <c r="I1082" t="n">
        <v>21</v>
      </c>
      <c r="J1082" t="n">
        <v>0.0217236932367086</v>
      </c>
      <c r="K1082" t="n">
        <v>0.02433053642511364</v>
      </c>
      <c r="L1082" t="inlineStr">
        <is>
          <t>coal mining - methane capture</t>
        </is>
      </c>
    </row>
    <row r="1083">
      <c r="A1083" t="inlineStr">
        <is>
          <t>ENERGY</t>
        </is>
      </c>
      <c r="B1083" t="inlineStr">
        <is>
          <t>COL</t>
        </is>
      </c>
      <c r="C1083" t="n">
        <v>2015</v>
      </c>
      <c r="D1083" t="inlineStr">
        <is>
          <t>United States</t>
        </is>
      </c>
      <c r="E1083" t="inlineStr">
        <is>
          <t>USA</t>
        </is>
      </c>
      <c r="F1083" t="inlineStr">
        <is>
          <t>Degasification for power generation</t>
        </is>
      </c>
      <c r="G1083" t="n">
        <v>22</v>
      </c>
      <c r="H1083" t="b">
        <v>0</v>
      </c>
      <c r="I1083" t="n">
        <v>22</v>
      </c>
      <c r="J1083" t="n">
        <v>0.0210719630122185</v>
      </c>
      <c r="K1083" t="n">
        <v>0.02360059857368472</v>
      </c>
      <c r="L1083" t="inlineStr">
        <is>
          <t>coal mining - methane capture</t>
        </is>
      </c>
    </row>
    <row r="1084">
      <c r="A1084" t="inlineStr">
        <is>
          <t>ENERGY</t>
        </is>
      </c>
      <c r="B1084" t="inlineStr">
        <is>
          <t>COL</t>
        </is>
      </c>
      <c r="C1084" t="n">
        <v>2015</v>
      </c>
      <c r="D1084" t="inlineStr">
        <is>
          <t>United States</t>
        </is>
      </c>
      <c r="E1084" t="inlineStr">
        <is>
          <t>USA</t>
        </is>
      </c>
      <c r="F1084" t="inlineStr">
        <is>
          <t>Open Flare</t>
        </is>
      </c>
      <c r="G1084" t="n">
        <v>22</v>
      </c>
      <c r="H1084" t="b">
        <v>0</v>
      </c>
      <c r="I1084" t="n">
        <v>22</v>
      </c>
      <c r="J1084" t="n">
        <v>0.0057641788152978</v>
      </c>
      <c r="K1084" t="n">
        <v>0.006455880273133536</v>
      </c>
      <c r="L1084" t="inlineStr">
        <is>
          <t>coal mining - methane destruction</t>
        </is>
      </c>
    </row>
    <row r="1085">
      <c r="A1085" t="inlineStr">
        <is>
          <t>ENERGY</t>
        </is>
      </c>
      <c r="B1085" t="inlineStr">
        <is>
          <t>COL</t>
        </is>
      </c>
      <c r="C1085" t="n">
        <v>2015</v>
      </c>
      <c r="D1085" t="inlineStr">
        <is>
          <t>United States</t>
        </is>
      </c>
      <c r="E1085" t="inlineStr">
        <is>
          <t>USA</t>
        </is>
      </c>
      <c r="F1085" t="inlineStr">
        <is>
          <t>Degasification for power generation</t>
        </is>
      </c>
      <c r="G1085" t="n">
        <v>23</v>
      </c>
      <c r="H1085" t="b">
        <v>0</v>
      </c>
      <c r="I1085" t="n">
        <v>23</v>
      </c>
      <c r="J1085" t="n">
        <v>0.0204832199960947</v>
      </c>
      <c r="K1085" t="n">
        <v>0.02294120639562607</v>
      </c>
      <c r="L1085" t="inlineStr">
        <is>
          <t>coal mining - methane capture</t>
        </is>
      </c>
    </row>
    <row r="1086">
      <c r="A1086" t="inlineStr">
        <is>
          <t>ENERGY</t>
        </is>
      </c>
      <c r="B1086" t="inlineStr">
        <is>
          <t>COL</t>
        </is>
      </c>
      <c r="C1086" t="n">
        <v>2015</v>
      </c>
      <c r="D1086" t="inlineStr">
        <is>
          <t>United States</t>
        </is>
      </c>
      <c r="E1086" t="inlineStr">
        <is>
          <t>USA</t>
        </is>
      </c>
      <c r="F1086" t="inlineStr">
        <is>
          <t>On-site use in mine bioler</t>
        </is>
      </c>
      <c r="G1086" t="n">
        <v>23</v>
      </c>
      <c r="H1086" t="b">
        <v>0</v>
      </c>
      <c r="I1086" t="n">
        <v>23</v>
      </c>
      <c r="J1086" t="n">
        <v>0.0012068718206137</v>
      </c>
      <c r="K1086" t="n">
        <v>0.001351696439087344</v>
      </c>
      <c r="L1086" t="inlineStr">
        <is>
          <t>coal mining - methane capture</t>
        </is>
      </c>
    </row>
    <row r="1087">
      <c r="A1087" t="inlineStr">
        <is>
          <t>ENERGY</t>
        </is>
      </c>
      <c r="B1087" t="inlineStr">
        <is>
          <t>COL</t>
        </is>
      </c>
      <c r="C1087" t="n">
        <v>2015</v>
      </c>
      <c r="D1087" t="inlineStr">
        <is>
          <t>United States</t>
        </is>
      </c>
      <c r="E1087" t="inlineStr">
        <is>
          <t>USA</t>
        </is>
      </c>
      <c r="F1087" t="inlineStr">
        <is>
          <t>Open Flare</t>
        </is>
      </c>
      <c r="G1087" t="n">
        <v>24</v>
      </c>
      <c r="H1087" t="b">
        <v>0</v>
      </c>
      <c r="I1087" t="n">
        <v>24</v>
      </c>
      <c r="J1087" t="n">
        <v>0.0039003968704492</v>
      </c>
      <c r="K1087" t="n">
        <v>0.004368444494903105</v>
      </c>
      <c r="L1087" t="inlineStr">
        <is>
          <t>coal mining - methane destruction</t>
        </is>
      </c>
    </row>
    <row r="1088">
      <c r="A1088" t="inlineStr">
        <is>
          <t>ENERGY</t>
        </is>
      </c>
      <c r="B1088" t="inlineStr">
        <is>
          <t>COL</t>
        </is>
      </c>
      <c r="C1088" t="n">
        <v>2015</v>
      </c>
      <c r="D1088" t="inlineStr">
        <is>
          <t>United States</t>
        </is>
      </c>
      <c r="E1088" t="inlineStr">
        <is>
          <t>USA</t>
        </is>
      </c>
      <c r="F1088" t="inlineStr">
        <is>
          <t>Degasification for power generation</t>
        </is>
      </c>
      <c r="G1088" t="n">
        <v>24</v>
      </c>
      <c r="H1088" t="b">
        <v>0</v>
      </c>
      <c r="I1088" t="n">
        <v>24</v>
      </c>
      <c r="J1088" t="n">
        <v>0.0200416389852762</v>
      </c>
      <c r="K1088" t="n">
        <v>0.02244663566350935</v>
      </c>
      <c r="L1088" t="inlineStr">
        <is>
          <t>coal mining - methane capture</t>
        </is>
      </c>
    </row>
    <row r="1089">
      <c r="A1089" t="inlineStr">
        <is>
          <t>ENERGY</t>
        </is>
      </c>
      <c r="B1089" t="inlineStr">
        <is>
          <t>COL</t>
        </is>
      </c>
      <c r="C1089" t="n">
        <v>2015</v>
      </c>
      <c r="D1089" t="inlineStr">
        <is>
          <t>United States</t>
        </is>
      </c>
      <c r="E1089" t="inlineStr">
        <is>
          <t>USA</t>
        </is>
      </c>
      <c r="F1089" t="inlineStr">
        <is>
          <t>Open Flare</t>
        </is>
      </c>
      <c r="G1089" t="n">
        <v>25</v>
      </c>
      <c r="H1089" t="b">
        <v>0</v>
      </c>
      <c r="I1089" t="n">
        <v>25</v>
      </c>
      <c r="J1089" t="n">
        <v>0.0025328357005492</v>
      </c>
      <c r="K1089" t="n">
        <v>0.002836775984615104</v>
      </c>
      <c r="L1089" t="inlineStr">
        <is>
          <t>coal mining - methane destruction</t>
        </is>
      </c>
    </row>
    <row r="1090">
      <c r="A1090" t="inlineStr">
        <is>
          <t>ENERGY</t>
        </is>
      </c>
      <c r="B1090" t="inlineStr">
        <is>
          <t>COL</t>
        </is>
      </c>
      <c r="C1090" t="n">
        <v>2015</v>
      </c>
      <c r="D1090" t="inlineStr">
        <is>
          <t>United States</t>
        </is>
      </c>
      <c r="E1090" t="inlineStr">
        <is>
          <t>USA</t>
        </is>
      </c>
      <c r="F1090" t="inlineStr">
        <is>
          <t>Degasification for power generation</t>
        </is>
      </c>
      <c r="G1090" t="n">
        <v>25</v>
      </c>
      <c r="H1090" t="b">
        <v>0</v>
      </c>
      <c r="I1090" t="n">
        <v>25</v>
      </c>
      <c r="J1090" t="n">
        <v>0.0194112677127123</v>
      </c>
      <c r="K1090" t="n">
        <v>0.02174061983823778</v>
      </c>
      <c r="L1090" t="inlineStr">
        <is>
          <t>coal mining - methane capture</t>
        </is>
      </c>
    </row>
    <row r="1091">
      <c r="A1091" t="inlineStr">
        <is>
          <t>ENERGY</t>
        </is>
      </c>
      <c r="B1091" t="inlineStr">
        <is>
          <t>COL</t>
        </is>
      </c>
      <c r="C1091" t="n">
        <v>2015</v>
      </c>
      <c r="D1091" t="inlineStr">
        <is>
          <t>United States</t>
        </is>
      </c>
      <c r="E1091" t="inlineStr">
        <is>
          <t>USA</t>
        </is>
      </c>
      <c r="F1091" t="inlineStr">
        <is>
          <t>On-site use in mine bioler</t>
        </is>
      </c>
      <c r="G1091" t="n">
        <v>25</v>
      </c>
      <c r="H1091" t="b">
        <v>0</v>
      </c>
      <c r="I1091" t="n">
        <v>25</v>
      </c>
      <c r="J1091" t="n">
        <v>0.0011706646764651</v>
      </c>
      <c r="K1091" t="n">
        <v>0.001311144437640912</v>
      </c>
      <c r="L1091" t="inlineStr">
        <is>
          <t>coal mining - methane capture</t>
        </is>
      </c>
    </row>
    <row r="1092">
      <c r="A1092" t="inlineStr">
        <is>
          <t>ENERGY</t>
        </is>
      </c>
      <c r="B1092" t="inlineStr">
        <is>
          <t>COL</t>
        </is>
      </c>
      <c r="C1092" t="n">
        <v>2015</v>
      </c>
      <c r="D1092" t="inlineStr">
        <is>
          <t>United States</t>
        </is>
      </c>
      <c r="E1092" t="inlineStr">
        <is>
          <t>USA</t>
        </is>
      </c>
      <c r="F1092" t="inlineStr">
        <is>
          <t>On-site use in mine bioler</t>
        </is>
      </c>
      <c r="G1092" t="n">
        <v>26</v>
      </c>
      <c r="H1092" t="b">
        <v>0</v>
      </c>
      <c r="I1092" t="n">
        <v>26</v>
      </c>
      <c r="J1092" t="n">
        <v>0.0011379566276446</v>
      </c>
      <c r="K1092" t="n">
        <v>0.001274511422961952</v>
      </c>
      <c r="L1092" t="inlineStr">
        <is>
          <t>coal mining - methane capture</t>
        </is>
      </c>
    </row>
    <row r="1093">
      <c r="A1093" t="inlineStr">
        <is>
          <t>ENERGY</t>
        </is>
      </c>
      <c r="B1093" t="inlineStr">
        <is>
          <t>COL</t>
        </is>
      </c>
      <c r="C1093" t="n">
        <v>2015</v>
      </c>
      <c r="D1093" t="inlineStr">
        <is>
          <t>United States</t>
        </is>
      </c>
      <c r="E1093" t="inlineStr">
        <is>
          <t>USA</t>
        </is>
      </c>
      <c r="F1093" t="inlineStr">
        <is>
          <t>Open Flare</t>
        </is>
      </c>
      <c r="G1093" t="n">
        <v>26</v>
      </c>
      <c r="H1093" t="b">
        <v>0</v>
      </c>
      <c r="I1093" t="n">
        <v>26</v>
      </c>
      <c r="J1093" t="n">
        <v>0.0012068718206137</v>
      </c>
      <c r="K1093" t="n">
        <v>0.001351696439087344</v>
      </c>
      <c r="L1093" t="inlineStr">
        <is>
          <t>coal mining - methane destruction</t>
        </is>
      </c>
    </row>
    <row r="1094">
      <c r="A1094" t="inlineStr">
        <is>
          <t>ENERGY</t>
        </is>
      </c>
      <c r="B1094" t="inlineStr">
        <is>
          <t>COL</t>
        </is>
      </c>
      <c r="C1094" t="n">
        <v>2015</v>
      </c>
      <c r="D1094" t="inlineStr">
        <is>
          <t>United States</t>
        </is>
      </c>
      <c r="E1094" t="inlineStr">
        <is>
          <t>USA</t>
        </is>
      </c>
      <c r="F1094" t="inlineStr">
        <is>
          <t>Degasification for power generation</t>
        </is>
      </c>
      <c r="G1094" t="n">
        <v>26</v>
      </c>
      <c r="H1094" t="b">
        <v>0</v>
      </c>
      <c r="I1094" t="n">
        <v>26</v>
      </c>
      <c r="J1094" t="n">
        <v>0.0186783708631992</v>
      </c>
      <c r="K1094" t="n">
        <v>0.02091977536678311</v>
      </c>
      <c r="L1094" t="inlineStr">
        <is>
          <t>coal mining - methane capture</t>
        </is>
      </c>
    </row>
    <row r="1095">
      <c r="A1095" t="inlineStr">
        <is>
          <t>ENERGY</t>
        </is>
      </c>
      <c r="B1095" t="inlineStr">
        <is>
          <t>COL</t>
        </is>
      </c>
      <c r="C1095" t="n">
        <v>2015</v>
      </c>
      <c r="D1095" t="inlineStr">
        <is>
          <t>United States</t>
        </is>
      </c>
      <c r="E1095" t="inlineStr">
        <is>
          <t>USA</t>
        </is>
      </c>
      <c r="F1095" t="inlineStr">
        <is>
          <t>Open Flare</t>
        </is>
      </c>
      <c r="G1095" t="n">
        <v>27</v>
      </c>
      <c r="H1095" t="b">
        <v>0</v>
      </c>
      <c r="I1095" t="n">
        <v>27</v>
      </c>
      <c r="J1095" t="n">
        <v>0.0023086213041097</v>
      </c>
      <c r="K1095" t="n">
        <v>0.002585655860602864</v>
      </c>
      <c r="L1095" t="inlineStr">
        <is>
          <t>coal mining - methane destruction</t>
        </is>
      </c>
    </row>
    <row r="1096">
      <c r="A1096" t="inlineStr">
        <is>
          <t>ENERGY</t>
        </is>
      </c>
      <c r="B1096" t="inlineStr">
        <is>
          <t>COL</t>
        </is>
      </c>
      <c r="C1096" t="n">
        <v>2015</v>
      </c>
      <c r="D1096" t="inlineStr">
        <is>
          <t>United States</t>
        </is>
      </c>
      <c r="E1096" t="inlineStr">
        <is>
          <t>USA</t>
        </is>
      </c>
      <c r="F1096" t="inlineStr">
        <is>
          <t>Degasification for power generation</t>
        </is>
      </c>
      <c r="G1096" t="n">
        <v>27</v>
      </c>
      <c r="H1096" t="b">
        <v>0</v>
      </c>
      <c r="I1096" t="n">
        <v>27</v>
      </c>
      <c r="J1096" t="n">
        <v>0.0366987008601427</v>
      </c>
      <c r="K1096" t="n">
        <v>0.04110254496335983</v>
      </c>
      <c r="L1096" t="inlineStr">
        <is>
          <t>coal mining - methane capture</t>
        </is>
      </c>
    </row>
    <row r="1097">
      <c r="A1097" t="inlineStr">
        <is>
          <t>ENERGY</t>
        </is>
      </c>
      <c r="B1097" t="inlineStr">
        <is>
          <t>COL</t>
        </is>
      </c>
      <c r="C1097" t="n">
        <v>2015</v>
      </c>
      <c r="D1097" t="inlineStr">
        <is>
          <t>United States</t>
        </is>
      </c>
      <c r="E1097" t="inlineStr">
        <is>
          <t>USA</t>
        </is>
      </c>
      <c r="F1097" t="inlineStr">
        <is>
          <t>On-site use in mine bioler</t>
        </is>
      </c>
      <c r="G1097" t="n">
        <v>28</v>
      </c>
      <c r="H1097" t="b">
        <v>0</v>
      </c>
      <c r="I1097" t="n">
        <v>28</v>
      </c>
      <c r="J1097" t="n">
        <v>0.001113424426876</v>
      </c>
      <c r="K1097" t="n">
        <v>0.00124703535810112</v>
      </c>
      <c r="L1097" t="inlineStr">
        <is>
          <t>coal mining - methane capture</t>
        </is>
      </c>
    </row>
    <row r="1098">
      <c r="A1098" t="inlineStr">
        <is>
          <t>ENERGY</t>
        </is>
      </c>
      <c r="B1098" t="inlineStr">
        <is>
          <t>COL</t>
        </is>
      </c>
      <c r="C1098" t="n">
        <v>2015</v>
      </c>
      <c r="D1098" t="inlineStr">
        <is>
          <t>United States</t>
        </is>
      </c>
      <c r="E1098" t="inlineStr">
        <is>
          <t>USA</t>
        </is>
      </c>
      <c r="F1098" t="inlineStr">
        <is>
          <t>Open Flare</t>
        </is>
      </c>
      <c r="G1098" t="n">
        <v>28</v>
      </c>
      <c r="H1098" t="b">
        <v>0</v>
      </c>
      <c r="I1098" t="n">
        <v>28</v>
      </c>
      <c r="J1098" t="n">
        <v>0.001113424426876</v>
      </c>
      <c r="K1098" t="n">
        <v>0.00124703535810112</v>
      </c>
      <c r="L1098" t="inlineStr">
        <is>
          <t>coal mining - methane destruction</t>
        </is>
      </c>
    </row>
    <row r="1099">
      <c r="A1099" t="inlineStr">
        <is>
          <t>ENERGY</t>
        </is>
      </c>
      <c r="B1099" t="inlineStr">
        <is>
          <t>COL</t>
        </is>
      </c>
      <c r="C1099" t="n">
        <v>2015</v>
      </c>
      <c r="D1099" t="inlineStr">
        <is>
          <t>United States</t>
        </is>
      </c>
      <c r="E1099" t="inlineStr">
        <is>
          <t>USA</t>
        </is>
      </c>
      <c r="F1099" t="inlineStr">
        <is>
          <t>Degasification for power generation</t>
        </is>
      </c>
      <c r="G1099" t="n">
        <v>28</v>
      </c>
      <c r="H1099" t="b">
        <v>0</v>
      </c>
      <c r="I1099" t="n">
        <v>28</v>
      </c>
      <c r="J1099" t="n">
        <v>0.0179044269025326</v>
      </c>
      <c r="K1099" t="n">
        <v>0.02005295813083651</v>
      </c>
      <c r="L1099" t="inlineStr">
        <is>
          <t>coal mining - methane capture</t>
        </is>
      </c>
    </row>
    <row r="1100">
      <c r="A1100" t="inlineStr">
        <is>
          <t>ENERGY</t>
        </is>
      </c>
      <c r="B1100" t="inlineStr">
        <is>
          <t>COL</t>
        </is>
      </c>
      <c r="C1100" t="n">
        <v>2015</v>
      </c>
      <c r="D1100" t="inlineStr">
        <is>
          <t>United States</t>
        </is>
      </c>
      <c r="E1100" t="inlineStr">
        <is>
          <t>USA</t>
        </is>
      </c>
      <c r="F1100" t="inlineStr">
        <is>
          <t>Open Flare</t>
        </is>
      </c>
      <c r="G1100" t="n">
        <v>29</v>
      </c>
      <c r="H1100" t="b">
        <v>0</v>
      </c>
      <c r="I1100" t="n">
        <v>29</v>
      </c>
      <c r="J1100" t="n">
        <v>0.0010784037876874</v>
      </c>
      <c r="K1100" t="n">
        <v>0.001207812242209888</v>
      </c>
      <c r="L1100" t="inlineStr">
        <is>
          <t>coal mining - methane destruction</t>
        </is>
      </c>
    </row>
    <row r="1101">
      <c r="A1101" t="inlineStr">
        <is>
          <t>ENERGY</t>
        </is>
      </c>
      <c r="B1101" t="inlineStr">
        <is>
          <t>COL</t>
        </is>
      </c>
      <c r="C1101" t="n">
        <v>2015</v>
      </c>
      <c r="D1101" t="inlineStr">
        <is>
          <t>United States</t>
        </is>
      </c>
      <c r="E1101" t="inlineStr">
        <is>
          <t>USA</t>
        </is>
      </c>
      <c r="F1101" t="inlineStr">
        <is>
          <t>Degasification for power generation</t>
        </is>
      </c>
      <c r="G1101" t="n">
        <v>29</v>
      </c>
      <c r="H1101" t="b">
        <v>0</v>
      </c>
      <c r="I1101" t="n">
        <v>29</v>
      </c>
      <c r="J1101" t="n">
        <v>0.017503971233964</v>
      </c>
      <c r="K1101" t="n">
        <v>0.01960444778203968</v>
      </c>
      <c r="L1101" t="inlineStr">
        <is>
          <t>coal mining - methane capture</t>
        </is>
      </c>
    </row>
    <row r="1102">
      <c r="A1102" t="inlineStr">
        <is>
          <t>ENERGY</t>
        </is>
      </c>
      <c r="B1102" t="inlineStr">
        <is>
          <t>COL</t>
        </is>
      </c>
      <c r="C1102" t="n">
        <v>2015</v>
      </c>
      <c r="D1102" t="inlineStr">
        <is>
          <t>United States</t>
        </is>
      </c>
      <c r="E1102" t="inlineStr">
        <is>
          <t>USA</t>
        </is>
      </c>
      <c r="F1102" t="inlineStr">
        <is>
          <t>On-site use in mine bioler</t>
        </is>
      </c>
      <c r="G1102" t="n">
        <v>30</v>
      </c>
      <c r="H1102" t="b">
        <v>0</v>
      </c>
      <c r="I1102" t="n">
        <v>30</v>
      </c>
      <c r="J1102" t="n">
        <v>0.0010784037876874</v>
      </c>
      <c r="K1102" t="n">
        <v>0.001207812242209888</v>
      </c>
      <c r="L1102" t="inlineStr">
        <is>
          <t>coal mining - methane capture</t>
        </is>
      </c>
    </row>
    <row r="1103">
      <c r="A1103" t="inlineStr">
        <is>
          <t>ENERGY</t>
        </is>
      </c>
      <c r="B1103" t="inlineStr">
        <is>
          <t>COL</t>
        </is>
      </c>
      <c r="C1103" t="n">
        <v>2015</v>
      </c>
      <c r="D1103" t="inlineStr">
        <is>
          <t>United States</t>
        </is>
      </c>
      <c r="E1103" t="inlineStr">
        <is>
          <t>USA</t>
        </is>
      </c>
      <c r="F1103" t="inlineStr">
        <is>
          <t>Open Flare</t>
        </is>
      </c>
      <c r="G1103" t="n">
        <v>30</v>
      </c>
      <c r="H1103" t="b">
        <v>0</v>
      </c>
      <c r="I1103" t="n">
        <v>30</v>
      </c>
      <c r="J1103" t="n">
        <v>0.0020598291885108</v>
      </c>
      <c r="K1103" t="n">
        <v>0.002307008691132096</v>
      </c>
      <c r="L1103" t="inlineStr">
        <is>
          <t>coal mining - methane destruction</t>
        </is>
      </c>
    </row>
    <row r="1104">
      <c r="A1104" t="inlineStr">
        <is>
          <t>ENERGY</t>
        </is>
      </c>
      <c r="B1104" t="inlineStr">
        <is>
          <t>COL</t>
        </is>
      </c>
      <c r="C1104" t="n">
        <v>2015</v>
      </c>
      <c r="D1104" t="inlineStr">
        <is>
          <t>United States</t>
        </is>
      </c>
      <c r="E1104" t="inlineStr">
        <is>
          <t>USA</t>
        </is>
      </c>
      <c r="F1104" t="inlineStr">
        <is>
          <t>Open Flare</t>
        </is>
      </c>
      <c r="G1104" t="n">
        <v>31</v>
      </c>
      <c r="H1104" t="b">
        <v>0</v>
      </c>
      <c r="I1104" t="n">
        <v>31</v>
      </c>
      <c r="J1104" t="n">
        <v>0.0020113652572036</v>
      </c>
      <c r="K1104" t="n">
        <v>0.002252729088068032</v>
      </c>
      <c r="L1104" t="inlineStr">
        <is>
          <t>coal mining - methane destruction</t>
        </is>
      </c>
    </row>
    <row r="1105">
      <c r="A1105" t="inlineStr">
        <is>
          <t>ENERGY</t>
        </is>
      </c>
      <c r="B1105" t="inlineStr">
        <is>
          <t>COL</t>
        </is>
      </c>
      <c r="C1105" t="n">
        <v>2015</v>
      </c>
      <c r="D1105" t="inlineStr">
        <is>
          <t>United States</t>
        </is>
      </c>
      <c r="E1105" t="inlineStr">
        <is>
          <t>USA</t>
        </is>
      </c>
      <c r="F1105" t="inlineStr">
        <is>
          <t>On-site use in coal drying</t>
        </is>
      </c>
      <c r="G1105" t="n">
        <v>31</v>
      </c>
      <c r="H1105" t="b">
        <v>0</v>
      </c>
      <c r="I1105" t="n">
        <v>31</v>
      </c>
      <c r="J1105" t="n">
        <v>0.0010376872960478</v>
      </c>
      <c r="K1105" t="n">
        <v>0.001162209771573536</v>
      </c>
      <c r="L1105" t="inlineStr">
        <is>
          <t>coal mining - methane capture</t>
        </is>
      </c>
    </row>
    <row r="1106">
      <c r="A1106" t="inlineStr">
        <is>
          <t>ENERGY</t>
        </is>
      </c>
      <c r="B1106" t="inlineStr">
        <is>
          <t>COL</t>
        </is>
      </c>
      <c r="C1106" t="n">
        <v>2015</v>
      </c>
      <c r="D1106" t="inlineStr">
        <is>
          <t>United States</t>
        </is>
      </c>
      <c r="E1106" t="inlineStr">
        <is>
          <t>USA</t>
        </is>
      </c>
      <c r="F1106" t="inlineStr">
        <is>
          <t>On-site use in mine bioler</t>
        </is>
      </c>
      <c r="G1106" t="n">
        <v>31</v>
      </c>
      <c r="H1106" t="b">
        <v>0</v>
      </c>
      <c r="I1106" t="n">
        <v>31</v>
      </c>
      <c r="J1106" t="n">
        <v>0.0010376872960478</v>
      </c>
      <c r="K1106" t="n">
        <v>0.001162209771573536</v>
      </c>
      <c r="L1106" t="inlineStr">
        <is>
          <t>coal mining - methane capture</t>
        </is>
      </c>
    </row>
    <row r="1107">
      <c r="A1107" t="inlineStr">
        <is>
          <t>ENERGY</t>
        </is>
      </c>
      <c r="B1107" t="inlineStr">
        <is>
          <t>COL</t>
        </is>
      </c>
      <c r="C1107" t="n">
        <v>2015</v>
      </c>
      <c r="D1107" t="inlineStr">
        <is>
          <t>United States</t>
        </is>
      </c>
      <c r="E1107" t="inlineStr">
        <is>
          <t>USA</t>
        </is>
      </c>
      <c r="F1107" t="inlineStr">
        <is>
          <t>On-site use in coal drying</t>
        </is>
      </c>
      <c r="G1107" t="n">
        <v>32</v>
      </c>
      <c r="H1107" t="b">
        <v>0</v>
      </c>
      <c r="I1107" t="n">
        <v>32</v>
      </c>
      <c r="J1107" t="n">
        <v>0.0020388166885823</v>
      </c>
      <c r="K1107" t="n">
        <v>0.002283474691212176</v>
      </c>
      <c r="L1107" t="inlineStr">
        <is>
          <t>coal mining - methane capture</t>
        </is>
      </c>
    </row>
    <row r="1108">
      <c r="A1108" t="inlineStr">
        <is>
          <t>ENERGY</t>
        </is>
      </c>
      <c r="B1108" t="inlineStr">
        <is>
          <t>COL</t>
        </is>
      </c>
      <c r="C1108" t="n">
        <v>2015</v>
      </c>
      <c r="D1108" t="inlineStr">
        <is>
          <t>United States</t>
        </is>
      </c>
      <c r="E1108" t="inlineStr">
        <is>
          <t>USA</t>
        </is>
      </c>
      <c r="F1108" t="inlineStr">
        <is>
          <t>On-site use in mine bioler</t>
        </is>
      </c>
      <c r="G1108" t="n">
        <v>32</v>
      </c>
      <c r="H1108" t="b">
        <v>0</v>
      </c>
      <c r="I1108" t="n">
        <v>32</v>
      </c>
      <c r="J1108" t="n">
        <v>0.0020388166885823</v>
      </c>
      <c r="K1108" t="n">
        <v>0.002283474691212176</v>
      </c>
      <c r="L1108" t="inlineStr">
        <is>
          <t>coal mining - methane capture</t>
        </is>
      </c>
    </row>
    <row r="1109">
      <c r="A1109" t="inlineStr">
        <is>
          <t>ENERGY</t>
        </is>
      </c>
      <c r="B1109" t="inlineStr">
        <is>
          <t>COL</t>
        </is>
      </c>
      <c r="C1109" t="n">
        <v>2015</v>
      </c>
      <c r="D1109" t="inlineStr">
        <is>
          <t>United States</t>
        </is>
      </c>
      <c r="E1109" t="inlineStr">
        <is>
          <t>USA</t>
        </is>
      </c>
      <c r="F1109" t="inlineStr">
        <is>
          <t>Open Flare</t>
        </is>
      </c>
      <c r="G1109" t="n">
        <v>32</v>
      </c>
      <c r="H1109" t="b">
        <v>0</v>
      </c>
      <c r="I1109" t="n">
        <v>32</v>
      </c>
      <c r="J1109" t="n">
        <v>0.0009724427945912</v>
      </c>
      <c r="K1109" t="n">
        <v>0.001089135929942144</v>
      </c>
      <c r="L1109" t="inlineStr">
        <is>
          <t>coal mining - methane destruction</t>
        </is>
      </c>
    </row>
    <row r="1110">
      <c r="A1110" t="inlineStr">
        <is>
          <t>ENERGY</t>
        </is>
      </c>
      <c r="B1110" t="inlineStr">
        <is>
          <t>COL</t>
        </is>
      </c>
      <c r="C1110" t="n">
        <v>2015</v>
      </c>
      <c r="D1110" t="inlineStr">
        <is>
          <t>United States</t>
        </is>
      </c>
      <c r="E1110" t="inlineStr">
        <is>
          <t>USA</t>
        </is>
      </c>
      <c r="F1110" t="inlineStr">
        <is>
          <t>On-site use in coal drying</t>
        </is>
      </c>
      <c r="G1110" t="n">
        <v>33</v>
      </c>
      <c r="H1110" t="b">
        <v>0</v>
      </c>
      <c r="I1110" t="n">
        <v>33</v>
      </c>
      <c r="J1110" t="n">
        <v>0.0009946904610842</v>
      </c>
      <c r="K1110" t="n">
        <v>0.001114053316414304</v>
      </c>
      <c r="L1110" t="inlineStr">
        <is>
          <t>coal mining - methane capture</t>
        </is>
      </c>
    </row>
    <row r="1111">
      <c r="A1111" t="inlineStr">
        <is>
          <t>ENERGY</t>
        </is>
      </c>
      <c r="B1111" t="inlineStr">
        <is>
          <t>COL</t>
        </is>
      </c>
      <c r="C1111" t="n">
        <v>2015</v>
      </c>
      <c r="D1111" t="inlineStr">
        <is>
          <t>United States</t>
        </is>
      </c>
      <c r="E1111" t="inlineStr">
        <is>
          <t>USA</t>
        </is>
      </c>
      <c r="F1111" t="inlineStr">
        <is>
          <t>On-site use in mine bioler</t>
        </is>
      </c>
      <c r="G1111" t="n">
        <v>33</v>
      </c>
      <c r="H1111" t="b">
        <v>0</v>
      </c>
      <c r="I1111" t="n">
        <v>33</v>
      </c>
      <c r="J1111" t="n">
        <v>0.0009946904610842</v>
      </c>
      <c r="K1111" t="n">
        <v>0.001114053316414304</v>
      </c>
      <c r="L1111" t="inlineStr">
        <is>
          <t>coal mining - methane capture</t>
        </is>
      </c>
    </row>
    <row r="1112">
      <c r="A1112" t="inlineStr">
        <is>
          <t>ENERGY</t>
        </is>
      </c>
      <c r="B1112" t="inlineStr">
        <is>
          <t>COL</t>
        </is>
      </c>
      <c r="C1112" t="n">
        <v>2015</v>
      </c>
      <c r="D1112" t="inlineStr">
        <is>
          <t>United States</t>
        </is>
      </c>
      <c r="E1112" t="inlineStr">
        <is>
          <t>USA</t>
        </is>
      </c>
      <c r="F1112" t="inlineStr">
        <is>
          <t>On-site use in coal drying</t>
        </is>
      </c>
      <c r="G1112" t="n">
        <v>34</v>
      </c>
      <c r="H1112" t="b">
        <v>0</v>
      </c>
      <c r="I1112" t="n">
        <v>34</v>
      </c>
      <c r="J1112" t="n">
        <v>0.0009724427945912</v>
      </c>
      <c r="K1112" t="n">
        <v>0.001089135929942144</v>
      </c>
      <c r="L1112" t="inlineStr">
        <is>
          <t>coal mining - methane capture</t>
        </is>
      </c>
    </row>
    <row r="1113">
      <c r="A1113" t="inlineStr">
        <is>
          <t>ENERGY</t>
        </is>
      </c>
      <c r="B1113" t="inlineStr">
        <is>
          <t>COL</t>
        </is>
      </c>
      <c r="C1113" t="n">
        <v>2015</v>
      </c>
      <c r="D1113" t="inlineStr">
        <is>
          <t>United States</t>
        </is>
      </c>
      <c r="E1113" t="inlineStr">
        <is>
          <t>USA</t>
        </is>
      </c>
      <c r="F1113" t="inlineStr">
        <is>
          <t>On-site use in mine bioler</t>
        </is>
      </c>
      <c r="G1113" t="n">
        <v>34</v>
      </c>
      <c r="H1113" t="b">
        <v>0</v>
      </c>
      <c r="I1113" t="n">
        <v>34</v>
      </c>
      <c r="J1113" t="n">
        <v>0.0009724427945912</v>
      </c>
      <c r="K1113" t="n">
        <v>0.001089135929942144</v>
      </c>
      <c r="L1113" t="inlineStr">
        <is>
          <t>coal mining - methane capture</t>
        </is>
      </c>
    </row>
    <row r="1114">
      <c r="A1114" t="inlineStr">
        <is>
          <t>ENERGY</t>
        </is>
      </c>
      <c r="B1114" t="inlineStr">
        <is>
          <t>COL</t>
        </is>
      </c>
      <c r="C1114" t="n">
        <v>2015</v>
      </c>
      <c r="D1114" t="inlineStr">
        <is>
          <t>United States</t>
        </is>
      </c>
      <c r="E1114" t="inlineStr">
        <is>
          <t>USA</t>
        </is>
      </c>
      <c r="F1114" t="inlineStr">
        <is>
          <t>Degasification for power generation</t>
        </is>
      </c>
      <c r="G1114" t="n">
        <v>35</v>
      </c>
      <c r="H1114" t="b">
        <v>0</v>
      </c>
      <c r="I1114" t="n">
        <v>35</v>
      </c>
      <c r="J1114" t="n">
        <v>0.0303210131824017</v>
      </c>
      <c r="K1114" t="n">
        <v>0.03395953476428991</v>
      </c>
      <c r="L1114" t="inlineStr">
        <is>
          <t>coal mining - methane capture</t>
        </is>
      </c>
    </row>
    <row r="1115">
      <c r="A1115" t="inlineStr">
        <is>
          <t>ENERGY</t>
        </is>
      </c>
      <c r="B1115" t="inlineStr">
        <is>
          <t>COL</t>
        </is>
      </c>
      <c r="C1115" t="n">
        <v>2015</v>
      </c>
      <c r="D1115" t="inlineStr">
        <is>
          <t>United States</t>
        </is>
      </c>
      <c r="E1115" t="inlineStr">
        <is>
          <t>USA</t>
        </is>
      </c>
      <c r="F1115" t="inlineStr">
        <is>
          <t>Open Flare</t>
        </is>
      </c>
      <c r="G1115" t="n">
        <v>37</v>
      </c>
      <c r="H1115" t="b">
        <v>0</v>
      </c>
      <c r="I1115" t="n">
        <v>37</v>
      </c>
      <c r="J1115" t="n">
        <v>0.0016845007194206</v>
      </c>
      <c r="K1115" t="n">
        <v>0.001886640805751072</v>
      </c>
      <c r="L1115" t="inlineStr">
        <is>
          <t>coal mining - methane destruction</t>
        </is>
      </c>
    </row>
    <row r="1116">
      <c r="A1116" t="inlineStr">
        <is>
          <t>ENERGY</t>
        </is>
      </c>
      <c r="B1116" t="inlineStr">
        <is>
          <t>COL</t>
        </is>
      </c>
      <c r="C1116" t="n">
        <v>2015</v>
      </c>
      <c r="D1116" t="inlineStr">
        <is>
          <t>United States</t>
        </is>
      </c>
      <c r="E1116" t="inlineStr">
        <is>
          <t>USA</t>
        </is>
      </c>
      <c r="F1116" t="inlineStr">
        <is>
          <t>Degasification for power generation</t>
        </is>
      </c>
      <c r="G1116" t="n">
        <v>38</v>
      </c>
      <c r="H1116" t="b">
        <v>0</v>
      </c>
      <c r="I1116" t="n">
        <v>38</v>
      </c>
      <c r="J1116" t="n">
        <v>0.0141634456813335</v>
      </c>
      <c r="K1116" t="n">
        <v>0.01586305916309352</v>
      </c>
      <c r="L1116" t="inlineStr">
        <is>
          <t>coal mining - methane capture</t>
        </is>
      </c>
    </row>
    <row r="1117">
      <c r="A1117" t="inlineStr">
        <is>
          <t>ENERGY</t>
        </is>
      </c>
      <c r="B1117" t="inlineStr">
        <is>
          <t>COL</t>
        </is>
      </c>
      <c r="C1117" t="n">
        <v>2015</v>
      </c>
      <c r="D1117" t="inlineStr">
        <is>
          <t>United States</t>
        </is>
      </c>
      <c r="E1117" t="inlineStr">
        <is>
          <t>USA</t>
        </is>
      </c>
      <c r="F1117" t="inlineStr">
        <is>
          <t>Degasification for power generation</t>
        </is>
      </c>
      <c r="G1117" t="n">
        <v>39</v>
      </c>
      <c r="H1117" t="b">
        <v>0</v>
      </c>
      <c r="I1117" t="n">
        <v>39</v>
      </c>
      <c r="J1117" t="n">
        <v>0.0139089059084654</v>
      </c>
      <c r="K1117" t="n">
        <v>0.01557797461748125</v>
      </c>
      <c r="L1117" t="inlineStr">
        <is>
          <t>coal mining - methane capture</t>
        </is>
      </c>
    </row>
    <row r="1118">
      <c r="A1118" t="inlineStr">
        <is>
          <t>ENERGY</t>
        </is>
      </c>
      <c r="B1118" t="inlineStr">
        <is>
          <t>COL</t>
        </is>
      </c>
      <c r="C1118" t="n">
        <v>2015</v>
      </c>
      <c r="D1118" t="inlineStr">
        <is>
          <t>United States</t>
        </is>
      </c>
      <c r="E1118" t="inlineStr">
        <is>
          <t>USA</t>
        </is>
      </c>
      <c r="F1118" t="inlineStr">
        <is>
          <t>Open Flare</t>
        </is>
      </c>
      <c r="G1118" t="n">
        <v>39</v>
      </c>
      <c r="H1118" t="b">
        <v>0</v>
      </c>
      <c r="I1118" t="n">
        <v>39</v>
      </c>
      <c r="J1118" t="n">
        <v>0.0007868580869399</v>
      </c>
      <c r="K1118" t="n">
        <v>0.0008812810573726881</v>
      </c>
      <c r="L1118" t="inlineStr">
        <is>
          <t>coal mining - methane destruction</t>
        </is>
      </c>
    </row>
    <row r="1119">
      <c r="A1119" t="inlineStr">
        <is>
          <t>ENERGY</t>
        </is>
      </c>
      <c r="B1119" t="inlineStr">
        <is>
          <t>COL</t>
        </is>
      </c>
      <c r="C1119" t="n">
        <v>2015</v>
      </c>
      <c r="D1119" t="inlineStr">
        <is>
          <t>United States</t>
        </is>
      </c>
      <c r="E1119" t="inlineStr">
        <is>
          <t>USA</t>
        </is>
      </c>
      <c r="F1119" t="inlineStr">
        <is>
          <t>On-site use in mine bioler</t>
        </is>
      </c>
      <c r="G1119" t="n">
        <v>40</v>
      </c>
      <c r="H1119" t="b">
        <v>0</v>
      </c>
      <c r="I1119" t="n">
        <v>40</v>
      </c>
      <c r="J1119" t="n">
        <v>0.0008472925401293</v>
      </c>
      <c r="K1119" t="n">
        <v>0.0009489676449448162</v>
      </c>
      <c r="L1119" t="inlineStr">
        <is>
          <t>coal mining - methane capture</t>
        </is>
      </c>
    </row>
    <row r="1120">
      <c r="A1120" t="inlineStr">
        <is>
          <t>ENERGY</t>
        </is>
      </c>
      <c r="B1120" t="inlineStr">
        <is>
          <t>COL</t>
        </is>
      </c>
      <c r="C1120" t="n">
        <v>2015</v>
      </c>
      <c r="D1120" t="inlineStr">
        <is>
          <t>United States</t>
        </is>
      </c>
      <c r="E1120" t="inlineStr">
        <is>
          <t>USA</t>
        </is>
      </c>
      <c r="F1120" t="inlineStr">
        <is>
          <t>Open Flare</t>
        </is>
      </c>
      <c r="G1120" t="n">
        <v>40</v>
      </c>
      <c r="H1120" t="b">
        <v>0</v>
      </c>
      <c r="I1120" t="n">
        <v>40</v>
      </c>
      <c r="J1120" t="n">
        <v>0.0007727170013823</v>
      </c>
      <c r="K1120" t="n">
        <v>0.0008654430415481761</v>
      </c>
      <c r="L1120" t="inlineStr">
        <is>
          <t>coal mining - methane destruction</t>
        </is>
      </c>
    </row>
    <row r="1121">
      <c r="A1121" t="inlineStr">
        <is>
          <t>ENERGY</t>
        </is>
      </c>
      <c r="B1121" t="inlineStr">
        <is>
          <t>COL</t>
        </is>
      </c>
      <c r="C1121" t="n">
        <v>2015</v>
      </c>
      <c r="D1121" t="inlineStr">
        <is>
          <t>United States</t>
        </is>
      </c>
      <c r="E1121" t="inlineStr">
        <is>
          <t>USA</t>
        </is>
      </c>
      <c r="F1121" t="inlineStr">
        <is>
          <t>On-site use in coal drying</t>
        </is>
      </c>
      <c r="G1121" t="n">
        <v>40</v>
      </c>
      <c r="H1121" t="b">
        <v>0</v>
      </c>
      <c r="I1121" t="n">
        <v>40</v>
      </c>
      <c r="J1121" t="n">
        <v>0.0008472925401293</v>
      </c>
      <c r="K1121" t="n">
        <v>0.0009489676449448162</v>
      </c>
      <c r="L1121" t="inlineStr">
        <is>
          <t>coal mining - methane capture</t>
        </is>
      </c>
    </row>
    <row r="1122">
      <c r="A1122" t="inlineStr">
        <is>
          <t>ENERGY</t>
        </is>
      </c>
      <c r="B1122" t="inlineStr">
        <is>
          <t>COL</t>
        </is>
      </c>
      <c r="C1122" t="n">
        <v>2015</v>
      </c>
      <c r="D1122" t="inlineStr">
        <is>
          <t>United States</t>
        </is>
      </c>
      <c r="E1122" t="inlineStr">
        <is>
          <t>USA</t>
        </is>
      </c>
      <c r="F1122" t="inlineStr">
        <is>
          <t>On-site use in mine bioler</t>
        </is>
      </c>
      <c r="G1122" t="n">
        <v>41</v>
      </c>
      <c r="H1122" t="b">
        <v>0</v>
      </c>
      <c r="I1122" t="n">
        <v>41</v>
      </c>
      <c r="J1122" t="n">
        <v>0.0008372081792913</v>
      </c>
      <c r="K1122" t="n">
        <v>0.0009376731608062561</v>
      </c>
      <c r="L1122" t="inlineStr">
        <is>
          <t>coal mining - methane capture</t>
        </is>
      </c>
    </row>
    <row r="1123">
      <c r="A1123" t="inlineStr">
        <is>
          <t>ENERGY</t>
        </is>
      </c>
      <c r="B1123" t="inlineStr">
        <is>
          <t>COL</t>
        </is>
      </c>
      <c r="C1123" t="n">
        <v>2015</v>
      </c>
      <c r="D1123" t="inlineStr">
        <is>
          <t>United States</t>
        </is>
      </c>
      <c r="E1123" t="inlineStr">
        <is>
          <t>USA</t>
        </is>
      </c>
      <c r="F1123" t="inlineStr">
        <is>
          <t>On-site use in coal drying</t>
        </is>
      </c>
      <c r="G1123" t="n">
        <v>41</v>
      </c>
      <c r="H1123" t="b">
        <v>0</v>
      </c>
      <c r="I1123" t="n">
        <v>41</v>
      </c>
      <c r="J1123" t="n">
        <v>0.0008372081792913</v>
      </c>
      <c r="K1123" t="n">
        <v>0.0009376731608062561</v>
      </c>
      <c r="L1123" t="inlineStr">
        <is>
          <t>coal mining - methane capture</t>
        </is>
      </c>
    </row>
    <row r="1124">
      <c r="A1124" t="inlineStr">
        <is>
          <t>ENERGY</t>
        </is>
      </c>
      <c r="B1124" t="inlineStr">
        <is>
          <t>COL</t>
        </is>
      </c>
      <c r="C1124" t="n">
        <v>2015</v>
      </c>
      <c r="D1124" t="inlineStr">
        <is>
          <t>United States</t>
        </is>
      </c>
      <c r="E1124" t="inlineStr">
        <is>
          <t>USA</t>
        </is>
      </c>
      <c r="F1124" t="inlineStr">
        <is>
          <t>Degasification for power generation</t>
        </is>
      </c>
      <c r="G1124" t="n">
        <v>43</v>
      </c>
      <c r="H1124" t="b">
        <v>0</v>
      </c>
      <c r="I1124" t="n">
        <v>43</v>
      </c>
      <c r="J1124" t="n">
        <v>0.0260042678564787</v>
      </c>
      <c r="K1124" t="n">
        <v>0.02912477999925615</v>
      </c>
      <c r="L1124" t="inlineStr">
        <is>
          <t>coal mining - methane capture</t>
        </is>
      </c>
    </row>
    <row r="1125">
      <c r="A1125" t="inlineStr">
        <is>
          <t>ENERGY</t>
        </is>
      </c>
      <c r="B1125" t="inlineStr">
        <is>
          <t>COL</t>
        </is>
      </c>
      <c r="C1125" t="n">
        <v>2015</v>
      </c>
      <c r="D1125" t="inlineStr">
        <is>
          <t>United States</t>
        </is>
      </c>
      <c r="E1125" t="inlineStr">
        <is>
          <t>USA</t>
        </is>
      </c>
      <c r="F1125" t="inlineStr">
        <is>
          <t>Open Flare</t>
        </is>
      </c>
      <c r="G1125" t="n">
        <v>43</v>
      </c>
      <c r="H1125" t="b">
        <v>0</v>
      </c>
      <c r="I1125" t="n">
        <v>43</v>
      </c>
      <c r="J1125" t="n">
        <v>0.0014446815475821</v>
      </c>
      <c r="K1125" t="n">
        <v>0.001618043333291952</v>
      </c>
      <c r="L1125" t="inlineStr">
        <is>
          <t>coal mining - methane destruction</t>
        </is>
      </c>
    </row>
    <row r="1126">
      <c r="A1126" t="inlineStr">
        <is>
          <t>ENERGY</t>
        </is>
      </c>
      <c r="B1126" t="inlineStr">
        <is>
          <t>COL</t>
        </is>
      </c>
      <c r="C1126" t="n">
        <v>2015</v>
      </c>
      <c r="D1126" t="inlineStr">
        <is>
          <t>United States</t>
        </is>
      </c>
      <c r="E1126" t="inlineStr">
        <is>
          <t>USA</t>
        </is>
      </c>
      <c r="F1126" t="inlineStr">
        <is>
          <t>On-site use in coal drying</t>
        </is>
      </c>
      <c r="G1126" t="n">
        <v>44</v>
      </c>
      <c r="H1126" t="b">
        <v>0</v>
      </c>
      <c r="I1126" t="n">
        <v>44</v>
      </c>
      <c r="J1126" t="n">
        <v>0.0007868580869399</v>
      </c>
      <c r="K1126" t="n">
        <v>0.0008812810573726881</v>
      </c>
      <c r="L1126" t="inlineStr">
        <is>
          <t>coal mining - methane capture</t>
        </is>
      </c>
    </row>
    <row r="1127">
      <c r="A1127" t="inlineStr">
        <is>
          <t>ENERGY</t>
        </is>
      </c>
      <c r="B1127" t="inlineStr">
        <is>
          <t>COL</t>
        </is>
      </c>
      <c r="C1127" t="n">
        <v>2015</v>
      </c>
      <c r="D1127" t="inlineStr">
        <is>
          <t>United States</t>
        </is>
      </c>
      <c r="E1127" t="inlineStr">
        <is>
          <t>USA</t>
        </is>
      </c>
      <c r="F1127" t="inlineStr">
        <is>
          <t>On-site use in mine bioler</t>
        </is>
      </c>
      <c r="G1127" t="n">
        <v>44</v>
      </c>
      <c r="H1127" t="b">
        <v>0</v>
      </c>
      <c r="I1127" t="n">
        <v>44</v>
      </c>
      <c r="J1127" t="n">
        <v>0.0007868580869399</v>
      </c>
      <c r="K1127" t="n">
        <v>0.0008812810573726881</v>
      </c>
      <c r="L1127" t="inlineStr">
        <is>
          <t>coal mining - methane capture</t>
        </is>
      </c>
    </row>
    <row r="1128">
      <c r="A1128" t="inlineStr">
        <is>
          <t>ENERGY</t>
        </is>
      </c>
      <c r="B1128" t="inlineStr">
        <is>
          <t>COL</t>
        </is>
      </c>
      <c r="C1128" t="n">
        <v>2015</v>
      </c>
      <c r="D1128" t="inlineStr">
        <is>
          <t>United States</t>
        </is>
      </c>
      <c r="E1128" t="inlineStr">
        <is>
          <t>USA</t>
        </is>
      </c>
      <c r="F1128" t="inlineStr">
        <is>
          <t>Open Flare</t>
        </is>
      </c>
      <c r="G1128" t="n">
        <v>45</v>
      </c>
      <c r="H1128" t="b">
        <v>0</v>
      </c>
      <c r="I1128" t="n">
        <v>45</v>
      </c>
      <c r="J1128" t="n">
        <v>0.0006800344563089</v>
      </c>
      <c r="K1128" t="n">
        <v>0.0007616385910659681</v>
      </c>
      <c r="L1128" t="inlineStr">
        <is>
          <t>coal mining - methane destruction</t>
        </is>
      </c>
    </row>
    <row r="1129">
      <c r="A1129" t="inlineStr">
        <is>
          <t>ENERGY</t>
        </is>
      </c>
      <c r="B1129" t="inlineStr">
        <is>
          <t>COL</t>
        </is>
      </c>
      <c r="C1129" t="n">
        <v>2015</v>
      </c>
      <c r="D1129" t="inlineStr">
        <is>
          <t>United States</t>
        </is>
      </c>
      <c r="E1129" t="inlineStr">
        <is>
          <t>USA</t>
        </is>
      </c>
      <c r="F1129" t="inlineStr">
        <is>
          <t>On-site use in coal drying</t>
        </is>
      </c>
      <c r="G1129" t="n">
        <v>45</v>
      </c>
      <c r="H1129" t="b">
        <v>0</v>
      </c>
      <c r="I1129" t="n">
        <v>45</v>
      </c>
      <c r="J1129" t="n">
        <v>0.0007727170013823</v>
      </c>
      <c r="K1129" t="n">
        <v>0.0008654430415481761</v>
      </c>
      <c r="L1129" t="inlineStr">
        <is>
          <t>coal mining - methane capture</t>
        </is>
      </c>
    </row>
    <row r="1130">
      <c r="A1130" t="inlineStr">
        <is>
          <t>ENERGY</t>
        </is>
      </c>
      <c r="B1130" t="inlineStr">
        <is>
          <t>COL</t>
        </is>
      </c>
      <c r="C1130" t="n">
        <v>2015</v>
      </c>
      <c r="D1130" t="inlineStr">
        <is>
          <t>United States</t>
        </is>
      </c>
      <c r="E1130" t="inlineStr">
        <is>
          <t>USA</t>
        </is>
      </c>
      <c r="F1130" t="inlineStr">
        <is>
          <t>On-site use in mine bioler</t>
        </is>
      </c>
      <c r="G1130" t="n">
        <v>45</v>
      </c>
      <c r="H1130" t="b">
        <v>0</v>
      </c>
      <c r="I1130" t="n">
        <v>45</v>
      </c>
      <c r="J1130" t="n">
        <v>0.0007727170013823</v>
      </c>
      <c r="K1130" t="n">
        <v>0.0008654430415481761</v>
      </c>
      <c r="L1130" t="inlineStr">
        <is>
          <t>coal mining - methane capture</t>
        </is>
      </c>
    </row>
    <row r="1131">
      <c r="A1131" t="inlineStr">
        <is>
          <t>ENERGY</t>
        </is>
      </c>
      <c r="B1131" t="inlineStr">
        <is>
          <t>COL</t>
        </is>
      </c>
      <c r="C1131" t="n">
        <v>2015</v>
      </c>
      <c r="D1131" t="inlineStr">
        <is>
          <t>United States</t>
        </is>
      </c>
      <c r="E1131" t="inlineStr">
        <is>
          <t>USA</t>
        </is>
      </c>
      <c r="F1131" t="inlineStr">
        <is>
          <t>Degasification for power generation</t>
        </is>
      </c>
      <c r="G1131" t="n">
        <v>46</v>
      </c>
      <c r="H1131" t="b">
        <v>0</v>
      </c>
      <c r="I1131" t="n">
        <v>46</v>
      </c>
      <c r="J1131" t="n">
        <v>0.0122406203299761</v>
      </c>
      <c r="K1131" t="n">
        <v>0.01370949476957323</v>
      </c>
      <c r="L1131" t="inlineStr">
        <is>
          <t>coal mining - methane capture</t>
        </is>
      </c>
    </row>
    <row r="1132">
      <c r="A1132" t="inlineStr">
        <is>
          <t>ENERGY</t>
        </is>
      </c>
      <c r="B1132" t="inlineStr">
        <is>
          <t>COL</t>
        </is>
      </c>
      <c r="C1132" t="n">
        <v>2015</v>
      </c>
      <c r="D1132" t="inlineStr">
        <is>
          <t>United States</t>
        </is>
      </c>
      <c r="E1132" t="inlineStr">
        <is>
          <t>USA</t>
        </is>
      </c>
      <c r="F1132" t="inlineStr">
        <is>
          <t>On-site use in mine bioler</t>
        </is>
      </c>
      <c r="G1132" t="n">
        <v>48</v>
      </c>
      <c r="H1132" t="b">
        <v>0</v>
      </c>
      <c r="I1132" t="n">
        <v>48</v>
      </c>
      <c r="J1132" t="n">
        <v>0.0014446815475821</v>
      </c>
      <c r="K1132" t="n">
        <v>0.001618043333291952</v>
      </c>
      <c r="L1132" t="inlineStr">
        <is>
          <t>coal mining - methane capture</t>
        </is>
      </c>
    </row>
    <row r="1133">
      <c r="A1133" t="inlineStr">
        <is>
          <t>ENERGY</t>
        </is>
      </c>
      <c r="B1133" t="inlineStr">
        <is>
          <t>COL</t>
        </is>
      </c>
      <c r="C1133" t="n">
        <v>2015</v>
      </c>
      <c r="D1133" t="inlineStr">
        <is>
          <t>United States</t>
        </is>
      </c>
      <c r="E1133" t="inlineStr">
        <is>
          <t>USA</t>
        </is>
      </c>
      <c r="F1133" t="inlineStr">
        <is>
          <t>Open Flare</t>
        </is>
      </c>
      <c r="G1133" t="n">
        <v>48</v>
      </c>
      <c r="H1133" t="b">
        <v>0</v>
      </c>
      <c r="I1133" t="n">
        <v>48</v>
      </c>
      <c r="J1133" t="n">
        <v>0.0006444249884225</v>
      </c>
      <c r="K1133" t="n">
        <v>0.0007217559870332001</v>
      </c>
      <c r="L1133" t="inlineStr">
        <is>
          <t>coal mining - methane destruction</t>
        </is>
      </c>
    </row>
    <row r="1134">
      <c r="A1134" t="inlineStr">
        <is>
          <t>ENERGY</t>
        </is>
      </c>
      <c r="B1134" t="inlineStr">
        <is>
          <t>COL</t>
        </is>
      </c>
      <c r="C1134" t="n">
        <v>2015</v>
      </c>
      <c r="D1134" t="inlineStr">
        <is>
          <t>United States</t>
        </is>
      </c>
      <c r="E1134" t="inlineStr">
        <is>
          <t>USA</t>
        </is>
      </c>
      <c r="F1134" t="inlineStr">
        <is>
          <t>On-site use in coal drying</t>
        </is>
      </c>
      <c r="G1134" t="n">
        <v>48</v>
      </c>
      <c r="H1134" t="b">
        <v>0</v>
      </c>
      <c r="I1134" t="n">
        <v>48</v>
      </c>
      <c r="J1134" t="n">
        <v>0.0014446815475821</v>
      </c>
      <c r="K1134" t="n">
        <v>0.001618043333291952</v>
      </c>
      <c r="L1134" t="inlineStr">
        <is>
          <t>coal mining - methane capture</t>
        </is>
      </c>
    </row>
    <row r="1135">
      <c r="A1135" t="inlineStr">
        <is>
          <t>ENERGY</t>
        </is>
      </c>
      <c r="B1135" t="inlineStr">
        <is>
          <t>COL</t>
        </is>
      </c>
      <c r="C1135" t="n">
        <v>2015</v>
      </c>
      <c r="D1135" t="inlineStr">
        <is>
          <t>United States</t>
        </is>
      </c>
      <c r="E1135" t="inlineStr">
        <is>
          <t>USA</t>
        </is>
      </c>
      <c r="F1135" t="inlineStr">
        <is>
          <t>Degasification for power generation</t>
        </is>
      </c>
      <c r="G1135" t="n">
        <v>50</v>
      </c>
      <c r="H1135" t="b">
        <v>0</v>
      </c>
      <c r="I1135" t="n">
        <v>50</v>
      </c>
      <c r="J1135" t="n">
        <v>0.0115996496751904</v>
      </c>
      <c r="K1135" t="n">
        <v>0.01299160763621325</v>
      </c>
      <c r="L1135" t="inlineStr">
        <is>
          <t>coal mining - methane capture</t>
        </is>
      </c>
    </row>
    <row r="1136">
      <c r="A1136" t="inlineStr">
        <is>
          <t>ENERGY</t>
        </is>
      </c>
      <c r="B1136" t="inlineStr">
        <is>
          <t>COL</t>
        </is>
      </c>
      <c r="C1136" t="n">
        <v>2015</v>
      </c>
      <c r="D1136" t="inlineStr">
        <is>
          <t>United States</t>
        </is>
      </c>
      <c r="E1136" t="inlineStr">
        <is>
          <t>USA</t>
        </is>
      </c>
      <c r="F1136" t="inlineStr">
        <is>
          <t>Open Flare</t>
        </is>
      </c>
      <c r="G1136" t="n">
        <v>51</v>
      </c>
      <c r="H1136" t="b">
        <v>0</v>
      </c>
      <c r="I1136" t="n">
        <v>51</v>
      </c>
      <c r="J1136" t="n">
        <v>0.0006007378688082</v>
      </c>
      <c r="K1136" t="n">
        <v>0.0006728264130651841</v>
      </c>
      <c r="L1136" t="inlineStr">
        <is>
          <t>coal mining - methane destruction</t>
        </is>
      </c>
    </row>
    <row r="1137">
      <c r="A1137" t="inlineStr">
        <is>
          <t>ENERGY</t>
        </is>
      </c>
      <c r="B1137" t="inlineStr">
        <is>
          <t>COL</t>
        </is>
      </c>
      <c r="C1137" t="n">
        <v>2015</v>
      </c>
      <c r="D1137" t="inlineStr">
        <is>
          <t>United States</t>
        </is>
      </c>
      <c r="E1137" t="inlineStr">
        <is>
          <t>USA</t>
        </is>
      </c>
      <c r="F1137" t="inlineStr">
        <is>
          <t>On-site use in mine bioler</t>
        </is>
      </c>
      <c r="G1137" t="n">
        <v>52</v>
      </c>
      <c r="H1137" t="b">
        <v>0</v>
      </c>
      <c r="I1137" t="n">
        <v>52</v>
      </c>
      <c r="J1137" t="n">
        <v>0.0006800344563089</v>
      </c>
      <c r="K1137" t="n">
        <v>0.0007616385910659681</v>
      </c>
      <c r="L1137" t="inlineStr">
        <is>
          <t>coal mining - methane capture</t>
        </is>
      </c>
    </row>
    <row r="1138">
      <c r="A1138" t="inlineStr">
        <is>
          <t>ENERGY</t>
        </is>
      </c>
      <c r="B1138" t="inlineStr">
        <is>
          <t>COL</t>
        </is>
      </c>
      <c r="C1138" t="n">
        <v>2015</v>
      </c>
      <c r="D1138" t="inlineStr">
        <is>
          <t>United States</t>
        </is>
      </c>
      <c r="E1138" t="inlineStr">
        <is>
          <t>USA</t>
        </is>
      </c>
      <c r="F1138" t="inlineStr">
        <is>
          <t>On-site use in coal drying</t>
        </is>
      </c>
      <c r="G1138" t="n">
        <v>52</v>
      </c>
      <c r="H1138" t="b">
        <v>0</v>
      </c>
      <c r="I1138" t="n">
        <v>52</v>
      </c>
      <c r="J1138" t="n">
        <v>0.0006800344563089</v>
      </c>
      <c r="K1138" t="n">
        <v>0.0007616385910659681</v>
      </c>
      <c r="L1138" t="inlineStr">
        <is>
          <t>coal mining - methane capture</t>
        </is>
      </c>
    </row>
    <row r="1139">
      <c r="A1139" t="inlineStr">
        <is>
          <t>ENERGY</t>
        </is>
      </c>
      <c r="B1139" t="inlineStr">
        <is>
          <t>COL</t>
        </is>
      </c>
      <c r="C1139" t="n">
        <v>2015</v>
      </c>
      <c r="D1139" t="inlineStr">
        <is>
          <t>United States</t>
        </is>
      </c>
      <c r="E1139" t="inlineStr">
        <is>
          <t>USA</t>
        </is>
      </c>
      <c r="F1139" t="inlineStr">
        <is>
          <t>Open Flare</t>
        </is>
      </c>
      <c r="G1139" t="n">
        <v>54</v>
      </c>
      <c r="H1139" t="b">
        <v>0</v>
      </c>
      <c r="I1139" t="n">
        <v>54</v>
      </c>
      <c r="J1139" t="n">
        <v>0.0005751390126534</v>
      </c>
      <c r="K1139" t="n">
        <v>0.0006441556941718081</v>
      </c>
      <c r="L1139" t="inlineStr">
        <is>
          <t>coal mining - methane destruction</t>
        </is>
      </c>
    </row>
    <row r="1140">
      <c r="A1140" t="inlineStr">
        <is>
          <t>ENERGY</t>
        </is>
      </c>
      <c r="B1140" t="inlineStr">
        <is>
          <t>COL</t>
        </is>
      </c>
      <c r="C1140" t="n">
        <v>2015</v>
      </c>
      <c r="D1140" t="inlineStr">
        <is>
          <t>United States</t>
        </is>
      </c>
      <c r="E1140" t="inlineStr">
        <is>
          <t>USA</t>
        </is>
      </c>
      <c r="F1140" t="inlineStr">
        <is>
          <t>Degasification for power generation</t>
        </is>
      </c>
      <c r="G1140" t="n">
        <v>54</v>
      </c>
      <c r="H1140" t="b">
        <v>0</v>
      </c>
      <c r="I1140" t="n">
        <v>54</v>
      </c>
      <c r="J1140" t="n">
        <v>0.0108132818713784</v>
      </c>
      <c r="K1140" t="n">
        <v>0.01211087569594381</v>
      </c>
      <c r="L1140" t="inlineStr">
        <is>
          <t>coal mining - methane capture</t>
        </is>
      </c>
    </row>
    <row r="1141">
      <c r="A1141" t="inlineStr">
        <is>
          <t>ENERGY</t>
        </is>
      </c>
      <c r="B1141" t="inlineStr">
        <is>
          <t>COL</t>
        </is>
      </c>
      <c r="C1141" t="n">
        <v>2015</v>
      </c>
      <c r="D1141" t="inlineStr">
        <is>
          <t>United States</t>
        </is>
      </c>
      <c r="E1141" t="inlineStr">
        <is>
          <t>USA</t>
        </is>
      </c>
      <c r="F1141" t="inlineStr">
        <is>
          <t>On-site use in mine bioler</t>
        </is>
      </c>
      <c r="G1141" t="n">
        <v>55</v>
      </c>
      <c r="H1141" t="b">
        <v>0</v>
      </c>
      <c r="I1141" t="n">
        <v>55</v>
      </c>
      <c r="J1141" t="n">
        <v>0.0006444249884225</v>
      </c>
      <c r="K1141" t="n">
        <v>0.0007217559870332001</v>
      </c>
      <c r="L1141" t="inlineStr">
        <is>
          <t>coal mining - methane capture</t>
        </is>
      </c>
    </row>
    <row r="1142">
      <c r="A1142" t="inlineStr">
        <is>
          <t>ENERGY</t>
        </is>
      </c>
      <c r="B1142" t="inlineStr">
        <is>
          <t>COL</t>
        </is>
      </c>
      <c r="C1142" t="n">
        <v>2015</v>
      </c>
      <c r="D1142" t="inlineStr">
        <is>
          <t>United States</t>
        </is>
      </c>
      <c r="E1142" t="inlineStr">
        <is>
          <t>USA</t>
        </is>
      </c>
      <c r="F1142" t="inlineStr">
        <is>
          <t>Open Flare</t>
        </is>
      </c>
      <c r="G1142" t="n">
        <v>55</v>
      </c>
      <c r="H1142" t="b">
        <v>0</v>
      </c>
      <c r="I1142" t="n">
        <v>55</v>
      </c>
      <c r="J1142" t="n">
        <v>0.0011156274704263</v>
      </c>
      <c r="K1142" t="n">
        <v>0.001249502766877456</v>
      </c>
      <c r="L1142" t="inlineStr">
        <is>
          <t>coal mining - methane destruction</t>
        </is>
      </c>
    </row>
    <row r="1143">
      <c r="A1143" t="inlineStr">
        <is>
          <t>ENERGY</t>
        </is>
      </c>
      <c r="B1143" t="inlineStr">
        <is>
          <t>COL</t>
        </is>
      </c>
      <c r="C1143" t="n">
        <v>2015</v>
      </c>
      <c r="D1143" t="inlineStr">
        <is>
          <t>United States</t>
        </is>
      </c>
      <c r="E1143" t="inlineStr">
        <is>
          <t>USA</t>
        </is>
      </c>
      <c r="F1143" t="inlineStr">
        <is>
          <t>On-site use in coal drying</t>
        </is>
      </c>
      <c r="G1143" t="n">
        <v>55</v>
      </c>
      <c r="H1143" t="b">
        <v>0</v>
      </c>
      <c r="I1143" t="n">
        <v>55</v>
      </c>
      <c r="J1143" t="n">
        <v>0.0006444249884225</v>
      </c>
      <c r="K1143" t="n">
        <v>0.0007217559870332001</v>
      </c>
      <c r="L1143" t="inlineStr">
        <is>
          <t>coal mining - methane capture</t>
        </is>
      </c>
    </row>
    <row r="1144">
      <c r="A1144" t="inlineStr">
        <is>
          <t>ENERGY</t>
        </is>
      </c>
      <c r="B1144" t="inlineStr">
        <is>
          <t>COL</t>
        </is>
      </c>
      <c r="C1144" t="n">
        <v>2015</v>
      </c>
      <c r="D1144" t="inlineStr">
        <is>
          <t>United States</t>
        </is>
      </c>
      <c r="E1144" t="inlineStr">
        <is>
          <t>USA</t>
        </is>
      </c>
      <c r="F1144" t="inlineStr">
        <is>
          <t>Degasification for power generation</t>
        </is>
      </c>
      <c r="G1144" t="n">
        <v>57</v>
      </c>
      <c r="H1144" t="b">
        <v>0</v>
      </c>
      <c r="I1144" t="n">
        <v>57</v>
      </c>
      <c r="J1144" t="n">
        <v>0.0103525025770068</v>
      </c>
      <c r="K1144" t="n">
        <v>0.01159480288624762</v>
      </c>
      <c r="L1144" t="inlineStr">
        <is>
          <t>coal mining - methane capture</t>
        </is>
      </c>
    </row>
    <row r="1145">
      <c r="A1145" t="inlineStr">
        <is>
          <t>ENERGY</t>
        </is>
      </c>
      <c r="B1145" t="inlineStr">
        <is>
          <t>COL</t>
        </is>
      </c>
      <c r="C1145" t="n">
        <v>2015</v>
      </c>
      <c r="D1145" t="inlineStr">
        <is>
          <t>United States</t>
        </is>
      </c>
      <c r="E1145" t="inlineStr">
        <is>
          <t>USA</t>
        </is>
      </c>
      <c r="F1145" t="inlineStr">
        <is>
          <t>Open Flare</t>
        </is>
      </c>
      <c r="G1145" t="n">
        <v>58</v>
      </c>
      <c r="H1145" t="b">
        <v>0</v>
      </c>
      <c r="I1145" t="n">
        <v>58</v>
      </c>
      <c r="J1145" t="n">
        <v>0.0005341476062313</v>
      </c>
      <c r="K1145" t="n">
        <v>0.000598245318979056</v>
      </c>
      <c r="L1145" t="inlineStr">
        <is>
          <t>coal mining - methane destruction</t>
        </is>
      </c>
    </row>
    <row r="1146">
      <c r="A1146" t="inlineStr">
        <is>
          <t>ENERGY</t>
        </is>
      </c>
      <c r="B1146" t="inlineStr">
        <is>
          <t>COL</t>
        </is>
      </c>
      <c r="C1146" t="n">
        <v>2015</v>
      </c>
      <c r="D1146" t="inlineStr">
        <is>
          <t>United States</t>
        </is>
      </c>
      <c r="E1146" t="inlineStr">
        <is>
          <t>USA</t>
        </is>
      </c>
      <c r="F1146" t="inlineStr">
        <is>
          <t>Degasification for power generation</t>
        </is>
      </c>
      <c r="G1146" t="n">
        <v>59</v>
      </c>
      <c r="H1146" t="b">
        <v>0</v>
      </c>
      <c r="I1146" t="n">
        <v>59</v>
      </c>
      <c r="J1146" t="n">
        <v>0.0200812947005033</v>
      </c>
      <c r="K1146" t="n">
        <v>0.0224910500645637</v>
      </c>
      <c r="L1146" t="inlineStr">
        <is>
          <t>coal mining - methane capture</t>
        </is>
      </c>
    </row>
    <row r="1147">
      <c r="A1147" t="inlineStr">
        <is>
          <t>ENERGY</t>
        </is>
      </c>
      <c r="B1147" t="inlineStr">
        <is>
          <t>COL</t>
        </is>
      </c>
      <c r="C1147" t="n">
        <v>2015</v>
      </c>
      <c r="D1147" t="inlineStr">
        <is>
          <t>United States</t>
        </is>
      </c>
      <c r="E1147" t="inlineStr">
        <is>
          <t>USA</t>
        </is>
      </c>
      <c r="F1147" t="inlineStr">
        <is>
          <t>On-site use in mine bioler</t>
        </is>
      </c>
      <c r="G1147" t="n">
        <v>59</v>
      </c>
      <c r="H1147" t="b">
        <v>0</v>
      </c>
      <c r="I1147" t="n">
        <v>59</v>
      </c>
      <c r="J1147" t="n">
        <v>0.0006007378688082</v>
      </c>
      <c r="K1147" t="n">
        <v>0.0006728264130651841</v>
      </c>
      <c r="L1147" t="inlineStr">
        <is>
          <t>coal mining - methane capture</t>
        </is>
      </c>
    </row>
    <row r="1148">
      <c r="A1148" t="inlineStr">
        <is>
          <t>ENERGY</t>
        </is>
      </c>
      <c r="B1148" t="inlineStr">
        <is>
          <t>COL</t>
        </is>
      </c>
      <c r="C1148" t="n">
        <v>2015</v>
      </c>
      <c r="D1148" t="inlineStr">
        <is>
          <t>United States</t>
        </is>
      </c>
      <c r="E1148" t="inlineStr">
        <is>
          <t>USA</t>
        </is>
      </c>
      <c r="F1148" t="inlineStr">
        <is>
          <t>On-site use in coal drying</t>
        </is>
      </c>
      <c r="G1148" t="n">
        <v>59</v>
      </c>
      <c r="H1148" t="b">
        <v>0</v>
      </c>
      <c r="I1148" t="n">
        <v>59</v>
      </c>
      <c r="J1148" t="n">
        <v>0.0006007378688082</v>
      </c>
      <c r="K1148" t="n">
        <v>0.0006728264130651841</v>
      </c>
      <c r="L1148" t="inlineStr">
        <is>
          <t>coal mining - methane capture</t>
        </is>
      </c>
    </row>
    <row r="1149">
      <c r="A1149" t="inlineStr">
        <is>
          <t>ENERGY</t>
        </is>
      </c>
      <c r="B1149" t="inlineStr">
        <is>
          <t>COL</t>
        </is>
      </c>
      <c r="C1149" t="n">
        <v>2015</v>
      </c>
      <c r="D1149" t="inlineStr">
        <is>
          <t>United States</t>
        </is>
      </c>
      <c r="E1149" t="inlineStr">
        <is>
          <t>USA</t>
        </is>
      </c>
      <c r="F1149" t="inlineStr">
        <is>
          <t>Open Flare</t>
        </is>
      </c>
      <c r="G1149" t="n">
        <v>59</v>
      </c>
      <c r="H1149" t="b">
        <v>0</v>
      </c>
      <c r="I1149" t="n">
        <v>59</v>
      </c>
      <c r="J1149" t="n">
        <v>0.0005185335758142</v>
      </c>
      <c r="K1149" t="n">
        <v>0.000580757604911904</v>
      </c>
      <c r="L1149" t="inlineStr">
        <is>
          <t>coal mining - methane destruction</t>
        </is>
      </c>
    </row>
    <row r="1150">
      <c r="A1150" t="inlineStr">
        <is>
          <t>ENERGY</t>
        </is>
      </c>
      <c r="B1150" t="inlineStr">
        <is>
          <t>COL</t>
        </is>
      </c>
      <c r="C1150" t="n">
        <v>2015</v>
      </c>
      <c r="D1150" t="inlineStr">
        <is>
          <t>United States</t>
        </is>
      </c>
      <c r="E1150" t="inlineStr">
        <is>
          <t>USA</t>
        </is>
      </c>
      <c r="F1150" t="inlineStr">
        <is>
          <t>Open Flare</t>
        </is>
      </c>
      <c r="G1150" t="n">
        <v>60</v>
      </c>
      <c r="H1150" t="b">
        <v>0</v>
      </c>
      <c r="I1150" t="n">
        <v>60</v>
      </c>
      <c r="J1150" t="n">
        <v>0.0005099618574604</v>
      </c>
      <c r="K1150" t="n">
        <v>0.000571157280355648</v>
      </c>
      <c r="L1150" t="inlineStr">
        <is>
          <t>coal mining - methane destruction</t>
        </is>
      </c>
    </row>
    <row r="1151">
      <c r="A1151" t="inlineStr">
        <is>
          <t>ENERGY</t>
        </is>
      </c>
      <c r="B1151" t="inlineStr">
        <is>
          <t>COL</t>
        </is>
      </c>
      <c r="C1151" t="n">
        <v>2015</v>
      </c>
      <c r="D1151" t="inlineStr">
        <is>
          <t>United States</t>
        </is>
      </c>
      <c r="E1151" t="inlineStr">
        <is>
          <t>USA</t>
        </is>
      </c>
      <c r="F1151" t="inlineStr">
        <is>
          <t>Degasification for power generation</t>
        </is>
      </c>
      <c r="G1151" t="n">
        <v>62</v>
      </c>
      <c r="H1151" t="b">
        <v>0</v>
      </c>
      <c r="I1151" t="n">
        <v>62</v>
      </c>
      <c r="J1151" t="n">
        <v>0.0096146566793323</v>
      </c>
      <c r="K1151" t="n">
        <v>0.01076841548085218</v>
      </c>
      <c r="L1151" t="inlineStr">
        <is>
          <t>coal mining - methane capture</t>
        </is>
      </c>
    </row>
    <row r="1152">
      <c r="A1152" t="inlineStr">
        <is>
          <t>ENERGY</t>
        </is>
      </c>
      <c r="B1152" t="inlineStr">
        <is>
          <t>COL</t>
        </is>
      </c>
      <c r="C1152" t="n">
        <v>2015</v>
      </c>
      <c r="D1152" t="inlineStr">
        <is>
          <t>United States</t>
        </is>
      </c>
      <c r="E1152" t="inlineStr">
        <is>
          <t>USA</t>
        </is>
      </c>
      <c r="F1152" t="inlineStr">
        <is>
          <t>On-site use in mine bioler</t>
        </is>
      </c>
      <c r="G1152" t="n">
        <v>62</v>
      </c>
      <c r="H1152" t="b">
        <v>0</v>
      </c>
      <c r="I1152" t="n">
        <v>62</v>
      </c>
      <c r="J1152" t="n">
        <v>0.0005751390126534</v>
      </c>
      <c r="K1152" t="n">
        <v>0.0006441556941718081</v>
      </c>
      <c r="L1152" t="inlineStr">
        <is>
          <t>coal mining - methane capture</t>
        </is>
      </c>
    </row>
    <row r="1153">
      <c r="A1153" t="inlineStr">
        <is>
          <t>ENERGY</t>
        </is>
      </c>
      <c r="B1153" t="inlineStr">
        <is>
          <t>COL</t>
        </is>
      </c>
      <c r="C1153" t="n">
        <v>2015</v>
      </c>
      <c r="D1153" t="inlineStr">
        <is>
          <t>United States</t>
        </is>
      </c>
      <c r="E1153" t="inlineStr">
        <is>
          <t>USA</t>
        </is>
      </c>
      <c r="F1153" t="inlineStr">
        <is>
          <t>Stand Alone VAM</t>
        </is>
      </c>
      <c r="G1153" t="n">
        <v>62</v>
      </c>
      <c r="H1153" t="b">
        <v>0</v>
      </c>
      <c r="I1153" t="n">
        <v>62</v>
      </c>
      <c r="J1153" t="n">
        <v>0.373303711414337</v>
      </c>
      <c r="K1153" t="n">
        <v>0.4181001567840575</v>
      </c>
      <c r="L1153" t="inlineStr">
        <is>
          <t>coal mining - methane destruction</t>
        </is>
      </c>
    </row>
    <row r="1154">
      <c r="A1154" t="inlineStr">
        <is>
          <t>ENERGY</t>
        </is>
      </c>
      <c r="B1154" t="inlineStr">
        <is>
          <t>COL</t>
        </is>
      </c>
      <c r="C1154" t="n">
        <v>2015</v>
      </c>
      <c r="D1154" t="inlineStr">
        <is>
          <t>United States</t>
        </is>
      </c>
      <c r="E1154" t="inlineStr">
        <is>
          <t>USA</t>
        </is>
      </c>
      <c r="F1154" t="inlineStr">
        <is>
          <t>On-site use in coal drying</t>
        </is>
      </c>
      <c r="G1154" t="n">
        <v>62</v>
      </c>
      <c r="H1154" t="b">
        <v>0</v>
      </c>
      <c r="I1154" t="n">
        <v>62</v>
      </c>
      <c r="J1154" t="n">
        <v>0.0005751390126534</v>
      </c>
      <c r="K1154" t="n">
        <v>0.0006441556941718081</v>
      </c>
      <c r="L1154" t="inlineStr">
        <is>
          <t>coal mining - methane capture</t>
        </is>
      </c>
    </row>
    <row r="1155">
      <c r="A1155" t="inlineStr">
        <is>
          <t>ENERGY</t>
        </is>
      </c>
      <c r="B1155" t="inlineStr">
        <is>
          <t>COL</t>
        </is>
      </c>
      <c r="C1155" t="n">
        <v>2015</v>
      </c>
      <c r="D1155" t="inlineStr">
        <is>
          <t>United States</t>
        </is>
      </c>
      <c r="E1155" t="inlineStr">
        <is>
          <t>USA</t>
        </is>
      </c>
      <c r="F1155" t="inlineStr">
        <is>
          <t>On-site use in coal drying</t>
        </is>
      </c>
      <c r="G1155" t="n">
        <v>64</v>
      </c>
      <c r="H1155" t="b">
        <v>0</v>
      </c>
      <c r="I1155" t="n">
        <v>64</v>
      </c>
      <c r="J1155" t="n">
        <v>0.0005591655499302</v>
      </c>
      <c r="K1155" t="n">
        <v>0.0006262654159218241</v>
      </c>
      <c r="L1155" t="inlineStr">
        <is>
          <t>coal mining - methane capture</t>
        </is>
      </c>
    </row>
    <row r="1156">
      <c r="A1156" t="inlineStr">
        <is>
          <t>ENERGY</t>
        </is>
      </c>
      <c r="B1156" t="inlineStr">
        <is>
          <t>COL</t>
        </is>
      </c>
      <c r="C1156" t="n">
        <v>2015</v>
      </c>
      <c r="D1156" t="inlineStr">
        <is>
          <t>United States</t>
        </is>
      </c>
      <c r="E1156" t="inlineStr">
        <is>
          <t>USA</t>
        </is>
      </c>
      <c r="F1156" t="inlineStr">
        <is>
          <t>Open Flare</t>
        </is>
      </c>
      <c r="G1156" t="n">
        <v>64</v>
      </c>
      <c r="H1156" t="b">
        <v>0</v>
      </c>
      <c r="I1156" t="n">
        <v>64</v>
      </c>
      <c r="J1156" t="n">
        <v>0.0009624563099351</v>
      </c>
      <c r="K1156" t="n">
        <v>0.001077951067127312</v>
      </c>
      <c r="L1156" t="inlineStr">
        <is>
          <t>coal mining - methane destruction</t>
        </is>
      </c>
    </row>
    <row r="1157">
      <c r="A1157" t="inlineStr">
        <is>
          <t>ENERGY</t>
        </is>
      </c>
      <c r="B1157" t="inlineStr">
        <is>
          <t>COL</t>
        </is>
      </c>
      <c r="C1157" t="n">
        <v>2015</v>
      </c>
      <c r="D1157" t="inlineStr">
        <is>
          <t>United States</t>
        </is>
      </c>
      <c r="E1157" t="inlineStr">
        <is>
          <t>USA</t>
        </is>
      </c>
      <c r="F1157" t="inlineStr">
        <is>
          <t>On-site use in mine bioler</t>
        </is>
      </c>
      <c r="G1157" t="n">
        <v>64</v>
      </c>
      <c r="H1157" t="b">
        <v>0</v>
      </c>
      <c r="I1157" t="n">
        <v>64</v>
      </c>
      <c r="J1157" t="n">
        <v>0.0005591655499302</v>
      </c>
      <c r="K1157" t="n">
        <v>0.0006262654159218241</v>
      </c>
      <c r="L1157" t="inlineStr">
        <is>
          <t>coal mining - methane capture</t>
        </is>
      </c>
    </row>
    <row r="1158">
      <c r="A1158" t="inlineStr">
        <is>
          <t>ENERGY</t>
        </is>
      </c>
      <c r="B1158" t="inlineStr">
        <is>
          <t>COL</t>
        </is>
      </c>
      <c r="C1158" t="n">
        <v>2015</v>
      </c>
      <c r="D1158" t="inlineStr">
        <is>
          <t>United States</t>
        </is>
      </c>
      <c r="E1158" t="inlineStr">
        <is>
          <t>USA</t>
        </is>
      </c>
      <c r="F1158" t="inlineStr">
        <is>
          <t>Degasification for power generation</t>
        </is>
      </c>
      <c r="G1158" t="n">
        <v>65</v>
      </c>
      <c r="H1158" t="b">
        <v>0</v>
      </c>
      <c r="I1158" t="n">
        <v>65</v>
      </c>
      <c r="J1158" t="n">
        <v>0.0093336040154099</v>
      </c>
      <c r="K1158" t="n">
        <v>0.01045363649725909</v>
      </c>
      <c r="L1158" t="inlineStr">
        <is>
          <t>coal mining - methane capture</t>
        </is>
      </c>
    </row>
    <row r="1159">
      <c r="A1159" t="inlineStr">
        <is>
          <t>ENERGY</t>
        </is>
      </c>
      <c r="B1159" t="inlineStr">
        <is>
          <t>COL</t>
        </is>
      </c>
      <c r="C1159" t="n">
        <v>2015</v>
      </c>
      <c r="D1159" t="inlineStr">
        <is>
          <t>United States</t>
        </is>
      </c>
      <c r="E1159" t="inlineStr">
        <is>
          <t>USA</t>
        </is>
      </c>
      <c r="F1159" t="inlineStr">
        <is>
          <t>On-site use in coal drying</t>
        </is>
      </c>
      <c r="G1159" t="n">
        <v>65</v>
      </c>
      <c r="H1159" t="b">
        <v>0</v>
      </c>
      <c r="I1159" t="n">
        <v>65</v>
      </c>
      <c r="J1159" t="n">
        <v>0.0005564619204961</v>
      </c>
      <c r="K1159" t="n">
        <v>0.0006232373509556321</v>
      </c>
      <c r="L1159" t="inlineStr">
        <is>
          <t>coal mining - methane capture</t>
        </is>
      </c>
    </row>
    <row r="1160">
      <c r="A1160" t="inlineStr">
        <is>
          <t>ENERGY</t>
        </is>
      </c>
      <c r="B1160" t="inlineStr">
        <is>
          <t>COL</t>
        </is>
      </c>
      <c r="C1160" t="n">
        <v>2015</v>
      </c>
      <c r="D1160" t="inlineStr">
        <is>
          <t>United States</t>
        </is>
      </c>
      <c r="E1160" t="inlineStr">
        <is>
          <t>USA</t>
        </is>
      </c>
      <c r="F1160" t="inlineStr">
        <is>
          <t>On-site use in mine bioler</t>
        </is>
      </c>
      <c r="G1160" t="n">
        <v>65</v>
      </c>
      <c r="H1160" t="b">
        <v>0</v>
      </c>
      <c r="I1160" t="n">
        <v>65</v>
      </c>
      <c r="J1160" t="n">
        <v>0.0005564619204961</v>
      </c>
      <c r="K1160" t="n">
        <v>0.0006232373509556321</v>
      </c>
      <c r="L1160" t="inlineStr">
        <is>
          <t>coal mining - methane capture</t>
        </is>
      </c>
    </row>
    <row r="1161">
      <c r="A1161" t="inlineStr">
        <is>
          <t>ENERGY</t>
        </is>
      </c>
      <c r="B1161" t="inlineStr">
        <is>
          <t>COL</t>
        </is>
      </c>
      <c r="C1161" t="n">
        <v>2015</v>
      </c>
      <c r="D1161" t="inlineStr">
        <is>
          <t>United States</t>
        </is>
      </c>
      <c r="E1161" t="inlineStr">
        <is>
          <t>USA</t>
        </is>
      </c>
      <c r="F1161" t="inlineStr">
        <is>
          <t>Open Flare</t>
        </is>
      </c>
      <c r="G1161" t="n">
        <v>66</v>
      </c>
      <c r="H1161" t="b">
        <v>0</v>
      </c>
      <c r="I1161" t="n">
        <v>66</v>
      </c>
      <c r="J1161" t="n">
        <v>0.0004649178590626</v>
      </c>
      <c r="K1161" t="n">
        <v>0.0005207080021501121</v>
      </c>
      <c r="L1161" t="inlineStr">
        <is>
          <t>coal mining - methane destruction</t>
        </is>
      </c>
    </row>
    <row r="1162">
      <c r="A1162" t="inlineStr">
        <is>
          <t>ENERGY</t>
        </is>
      </c>
      <c r="B1162" t="inlineStr">
        <is>
          <t>COL</t>
        </is>
      </c>
      <c r="C1162" t="n">
        <v>2015</v>
      </c>
      <c r="D1162" t="inlineStr">
        <is>
          <t>United States</t>
        </is>
      </c>
      <c r="E1162" t="inlineStr">
        <is>
          <t>USA</t>
        </is>
      </c>
      <c r="F1162" t="inlineStr">
        <is>
          <t>Degasification for power generation</t>
        </is>
      </c>
      <c r="G1162" t="n">
        <v>66</v>
      </c>
      <c r="H1162" t="b">
        <v>0</v>
      </c>
      <c r="I1162" t="n">
        <v>66</v>
      </c>
      <c r="J1162" t="n">
        <v>0.009179312735796001</v>
      </c>
      <c r="K1162" t="n">
        <v>0.01028083026409152</v>
      </c>
      <c r="L1162" t="inlineStr">
        <is>
          <t>coal mining - methane capture</t>
        </is>
      </c>
    </row>
    <row r="1163">
      <c r="A1163" t="inlineStr">
        <is>
          <t>ENERGY</t>
        </is>
      </c>
      <c r="B1163" t="inlineStr">
        <is>
          <t>COL</t>
        </is>
      </c>
      <c r="C1163" t="n">
        <v>2015</v>
      </c>
      <c r="D1163" t="inlineStr">
        <is>
          <t>United States</t>
        </is>
      </c>
      <c r="E1163" t="inlineStr">
        <is>
          <t>USA</t>
        </is>
      </c>
      <c r="F1163" t="inlineStr">
        <is>
          <t>On-site use in mine bioler</t>
        </is>
      </c>
      <c r="G1163" t="n">
        <v>68</v>
      </c>
      <c r="H1163" t="b">
        <v>0</v>
      </c>
      <c r="I1163" t="n">
        <v>68</v>
      </c>
      <c r="J1163" t="n">
        <v>0.0005341476062313</v>
      </c>
      <c r="K1163" t="n">
        <v>0.000598245318979056</v>
      </c>
      <c r="L1163" t="inlineStr">
        <is>
          <t>coal mining - methane capture</t>
        </is>
      </c>
    </row>
    <row r="1164">
      <c r="A1164" t="inlineStr">
        <is>
          <t>ENERGY</t>
        </is>
      </c>
      <c r="B1164" t="inlineStr">
        <is>
          <t>COL</t>
        </is>
      </c>
      <c r="C1164" t="n">
        <v>2015</v>
      </c>
      <c r="D1164" t="inlineStr">
        <is>
          <t>United States</t>
        </is>
      </c>
      <c r="E1164" t="inlineStr">
        <is>
          <t>USA</t>
        </is>
      </c>
      <c r="F1164" t="inlineStr">
        <is>
          <t>On-site use in coal drying</t>
        </is>
      </c>
      <c r="G1164" t="n">
        <v>68</v>
      </c>
      <c r="H1164" t="b">
        <v>0</v>
      </c>
      <c r="I1164" t="n">
        <v>68</v>
      </c>
      <c r="J1164" t="n">
        <v>0.0005341476062313</v>
      </c>
      <c r="K1164" t="n">
        <v>0.000598245318979056</v>
      </c>
      <c r="L1164" t="inlineStr">
        <is>
          <t>coal mining - methane capture</t>
        </is>
      </c>
    </row>
    <row r="1165">
      <c r="A1165" t="inlineStr">
        <is>
          <t>ENERGY</t>
        </is>
      </c>
      <c r="B1165" t="inlineStr">
        <is>
          <t>COL</t>
        </is>
      </c>
      <c r="C1165" t="n">
        <v>2015</v>
      </c>
      <c r="D1165" t="inlineStr">
        <is>
          <t>United States</t>
        </is>
      </c>
      <c r="E1165" t="inlineStr">
        <is>
          <t>USA</t>
        </is>
      </c>
      <c r="F1165" t="inlineStr">
        <is>
          <t>Open Flare</t>
        </is>
      </c>
      <c r="G1165" t="n">
        <v>68</v>
      </c>
      <c r="H1165" t="b">
        <v>0</v>
      </c>
      <c r="I1165" t="n">
        <v>68</v>
      </c>
      <c r="J1165" t="n">
        <v>0.0004519555077422</v>
      </c>
      <c r="K1165" t="n">
        <v>0.000506190168671264</v>
      </c>
      <c r="L1165" t="inlineStr">
        <is>
          <t>coal mining - methane destruction</t>
        </is>
      </c>
    </row>
    <row r="1166">
      <c r="A1166" t="inlineStr">
        <is>
          <t>ENERGY</t>
        </is>
      </c>
      <c r="B1166" t="inlineStr">
        <is>
          <t>COL</t>
        </is>
      </c>
      <c r="C1166" t="n">
        <v>2015</v>
      </c>
      <c r="D1166" t="inlineStr">
        <is>
          <t>United States</t>
        </is>
      </c>
      <c r="E1166" t="inlineStr">
        <is>
          <t>USA</t>
        </is>
      </c>
      <c r="F1166" t="inlineStr">
        <is>
          <t>On-site use in mine bioler</t>
        </is>
      </c>
      <c r="G1166" t="n">
        <v>70</v>
      </c>
      <c r="H1166" t="b">
        <v>0</v>
      </c>
      <c r="I1166" t="n">
        <v>70</v>
      </c>
      <c r="J1166" t="n">
        <v>0.0005185335758142</v>
      </c>
      <c r="K1166" t="n">
        <v>0.000580757604911904</v>
      </c>
      <c r="L1166" t="inlineStr">
        <is>
          <t>coal mining - methane capture</t>
        </is>
      </c>
    </row>
    <row r="1167">
      <c r="A1167" t="inlineStr">
        <is>
          <t>ENERGY</t>
        </is>
      </c>
      <c r="B1167" t="inlineStr">
        <is>
          <t>COL</t>
        </is>
      </c>
      <c r="C1167" t="n">
        <v>2015</v>
      </c>
      <c r="D1167" t="inlineStr">
        <is>
          <t>United States</t>
        </is>
      </c>
      <c r="E1167" t="inlineStr">
        <is>
          <t>USA</t>
        </is>
      </c>
      <c r="F1167" t="inlineStr">
        <is>
          <t>On-site use in coal drying</t>
        </is>
      </c>
      <c r="G1167" t="n">
        <v>70</v>
      </c>
      <c r="H1167" t="b">
        <v>0</v>
      </c>
      <c r="I1167" t="n">
        <v>70</v>
      </c>
      <c r="J1167" t="n">
        <v>0.0005185335758142</v>
      </c>
      <c r="K1167" t="n">
        <v>0.000580757604911904</v>
      </c>
      <c r="L1167" t="inlineStr">
        <is>
          <t>coal mining - methane capture</t>
        </is>
      </c>
    </row>
    <row r="1168">
      <c r="A1168" t="inlineStr">
        <is>
          <t>ENERGY</t>
        </is>
      </c>
      <c r="B1168" t="inlineStr">
        <is>
          <t>COL</t>
        </is>
      </c>
      <c r="C1168" t="n">
        <v>2015</v>
      </c>
      <c r="D1168" t="inlineStr">
        <is>
          <t>United States</t>
        </is>
      </c>
      <c r="E1168" t="inlineStr">
        <is>
          <t>USA</t>
        </is>
      </c>
      <c r="F1168" t="inlineStr">
        <is>
          <t>Degasification for power generation</t>
        </is>
      </c>
      <c r="G1168" t="n">
        <v>70</v>
      </c>
      <c r="H1168" t="b">
        <v>0</v>
      </c>
      <c r="I1168" t="n">
        <v>70</v>
      </c>
      <c r="J1168" t="n">
        <v>0.008679229766130401</v>
      </c>
      <c r="K1168" t="n">
        <v>0.009720737338066049</v>
      </c>
      <c r="L1168" t="inlineStr">
        <is>
          <t>coal mining - methane capture</t>
        </is>
      </c>
    </row>
    <row r="1169">
      <c r="A1169" t="inlineStr">
        <is>
          <t>ENERGY</t>
        </is>
      </c>
      <c r="B1169" t="inlineStr">
        <is>
          <t>COL</t>
        </is>
      </c>
      <c r="C1169" t="n">
        <v>2015</v>
      </c>
      <c r="D1169" t="inlineStr">
        <is>
          <t>United States</t>
        </is>
      </c>
      <c r="E1169" t="inlineStr">
        <is>
          <t>USA</t>
        </is>
      </c>
      <c r="F1169" t="inlineStr">
        <is>
          <t>Degasification for power generation</t>
        </is>
      </c>
      <c r="G1169" t="n">
        <v>71</v>
      </c>
      <c r="H1169" t="b">
        <v>0</v>
      </c>
      <c r="I1169" t="n">
        <v>71</v>
      </c>
      <c r="J1169" t="n">
        <v>0.0086449841037393</v>
      </c>
      <c r="K1169" t="n">
        <v>0.009682382196188017</v>
      </c>
      <c r="L1169" t="inlineStr">
        <is>
          <t>coal mining - methane capture</t>
        </is>
      </c>
    </row>
    <row r="1170">
      <c r="A1170" t="inlineStr">
        <is>
          <t>ENERGY</t>
        </is>
      </c>
      <c r="B1170" t="inlineStr">
        <is>
          <t>COL</t>
        </is>
      </c>
      <c r="C1170" t="n">
        <v>2015</v>
      </c>
      <c r="D1170" t="inlineStr">
        <is>
          <t>United States</t>
        </is>
      </c>
      <c r="E1170" t="inlineStr">
        <is>
          <t>USA</t>
        </is>
      </c>
      <c r="F1170" t="inlineStr">
        <is>
          <t>On-site use in coal drying</t>
        </is>
      </c>
      <c r="G1170" t="n">
        <v>71</v>
      </c>
      <c r="H1170" t="b">
        <v>0</v>
      </c>
      <c r="I1170" t="n">
        <v>71</v>
      </c>
      <c r="J1170" t="n">
        <v>0.0005099618574604</v>
      </c>
      <c r="K1170" t="n">
        <v>0.000571157280355648</v>
      </c>
      <c r="L1170" t="inlineStr">
        <is>
          <t>coal mining - methane capture</t>
        </is>
      </c>
    </row>
    <row r="1171">
      <c r="A1171" t="inlineStr">
        <is>
          <t>ENERGY</t>
        </is>
      </c>
      <c r="B1171" t="inlineStr">
        <is>
          <t>COL</t>
        </is>
      </c>
      <c r="C1171" t="n">
        <v>2015</v>
      </c>
      <c r="D1171" t="inlineStr">
        <is>
          <t>United States</t>
        </is>
      </c>
      <c r="E1171" t="inlineStr">
        <is>
          <t>USA</t>
        </is>
      </c>
      <c r="F1171" t="inlineStr">
        <is>
          <t>On-site use in mine bioler</t>
        </is>
      </c>
      <c r="G1171" t="n">
        <v>71</v>
      </c>
      <c r="H1171" t="b">
        <v>0</v>
      </c>
      <c r="I1171" t="n">
        <v>71</v>
      </c>
      <c r="J1171" t="n">
        <v>0.0005099618574604</v>
      </c>
      <c r="K1171" t="n">
        <v>0.000571157280355648</v>
      </c>
      <c r="L1171" t="inlineStr">
        <is>
          <t>coal mining - methane capture</t>
        </is>
      </c>
    </row>
    <row r="1172">
      <c r="A1172" t="inlineStr">
        <is>
          <t>ENERGY</t>
        </is>
      </c>
      <c r="B1172" t="inlineStr">
        <is>
          <t>COL</t>
        </is>
      </c>
      <c r="C1172" t="n">
        <v>2015</v>
      </c>
      <c r="D1172" t="inlineStr">
        <is>
          <t>United States</t>
        </is>
      </c>
      <c r="E1172" t="inlineStr">
        <is>
          <t>USA</t>
        </is>
      </c>
      <c r="F1172" t="inlineStr">
        <is>
          <t>Degasification for power generation</t>
        </is>
      </c>
      <c r="G1172" t="n">
        <v>74</v>
      </c>
      <c r="H1172" t="b">
        <v>0</v>
      </c>
      <c r="I1172" t="n">
        <v>74</v>
      </c>
      <c r="J1172" t="n">
        <v>0.0083685209974647</v>
      </c>
      <c r="K1172" t="n">
        <v>0.009372743517160465</v>
      </c>
      <c r="L1172" t="inlineStr">
        <is>
          <t>coal mining - methane capture</t>
        </is>
      </c>
    </row>
    <row r="1173">
      <c r="A1173" t="inlineStr">
        <is>
          <t>ENERGY</t>
        </is>
      </c>
      <c r="B1173" t="inlineStr">
        <is>
          <t>COL</t>
        </is>
      </c>
      <c r="C1173" t="n">
        <v>2015</v>
      </c>
      <c r="D1173" t="inlineStr">
        <is>
          <t>United States</t>
        </is>
      </c>
      <c r="E1173" t="inlineStr">
        <is>
          <t>USA</t>
        </is>
      </c>
      <c r="F1173" t="inlineStr">
        <is>
          <t>On-site use in coal drying</t>
        </is>
      </c>
      <c r="G1173" t="n">
        <v>76</v>
      </c>
      <c r="H1173" t="b">
        <v>0</v>
      </c>
      <c r="I1173" t="n">
        <v>76</v>
      </c>
      <c r="J1173" t="n">
        <v>0.0009624563099351</v>
      </c>
      <c r="K1173" t="n">
        <v>0.001077951067127312</v>
      </c>
      <c r="L1173" t="inlineStr">
        <is>
          <t>coal mining - methane capture</t>
        </is>
      </c>
    </row>
    <row r="1174">
      <c r="A1174" t="inlineStr">
        <is>
          <t>ENERGY</t>
        </is>
      </c>
      <c r="B1174" t="inlineStr">
        <is>
          <t>COL</t>
        </is>
      </c>
      <c r="C1174" t="n">
        <v>2015</v>
      </c>
      <c r="D1174" t="inlineStr">
        <is>
          <t>United States</t>
        </is>
      </c>
      <c r="E1174" t="inlineStr">
        <is>
          <t>USA</t>
        </is>
      </c>
      <c r="F1174" t="inlineStr">
        <is>
          <t>Degasification for power generation</t>
        </is>
      </c>
      <c r="G1174" t="n">
        <v>76</v>
      </c>
      <c r="H1174" t="b">
        <v>0</v>
      </c>
      <c r="I1174" t="n">
        <v>76</v>
      </c>
      <c r="J1174" t="n">
        <v>0.008135199546814</v>
      </c>
      <c r="K1174" t="n">
        <v>0.009111423492431681</v>
      </c>
      <c r="L1174" t="inlineStr">
        <is>
          <t>coal mining - methane capture</t>
        </is>
      </c>
    </row>
    <row r="1175">
      <c r="A1175" t="inlineStr">
        <is>
          <t>ENERGY</t>
        </is>
      </c>
      <c r="B1175" t="inlineStr">
        <is>
          <t>COL</t>
        </is>
      </c>
      <c r="C1175" t="n">
        <v>2015</v>
      </c>
      <c r="D1175" t="inlineStr">
        <is>
          <t>United States</t>
        </is>
      </c>
      <c r="E1175" t="inlineStr">
        <is>
          <t>USA</t>
        </is>
      </c>
      <c r="F1175" t="inlineStr">
        <is>
          <t>On-site use in mine bioler</t>
        </is>
      </c>
      <c r="G1175" t="n">
        <v>76</v>
      </c>
      <c r="H1175" t="b">
        <v>0</v>
      </c>
      <c r="I1175" t="n">
        <v>76</v>
      </c>
      <c r="J1175" t="n">
        <v>0.0009624563099351</v>
      </c>
      <c r="K1175" t="n">
        <v>0.001077951067127312</v>
      </c>
      <c r="L1175" t="inlineStr">
        <is>
          <t>coal mining - methane capture</t>
        </is>
      </c>
    </row>
    <row r="1176">
      <c r="A1176" t="inlineStr">
        <is>
          <t>ENERGY</t>
        </is>
      </c>
      <c r="B1176" t="inlineStr">
        <is>
          <t>COL</t>
        </is>
      </c>
      <c r="C1176" t="n">
        <v>2015</v>
      </c>
      <c r="D1176" t="inlineStr">
        <is>
          <t>United States</t>
        </is>
      </c>
      <c r="E1176" t="inlineStr">
        <is>
          <t>USA</t>
        </is>
      </c>
      <c r="F1176" t="inlineStr">
        <is>
          <t>On-site use in mine bioler</t>
        </is>
      </c>
      <c r="G1176" t="n">
        <v>79</v>
      </c>
      <c r="H1176" t="b">
        <v>0</v>
      </c>
      <c r="I1176" t="n">
        <v>79</v>
      </c>
      <c r="J1176" t="n">
        <v>0.0004649178590626</v>
      </c>
      <c r="K1176" t="n">
        <v>0.0005207080021501121</v>
      </c>
      <c r="L1176" t="inlineStr">
        <is>
          <t>coal mining - methane capture</t>
        </is>
      </c>
    </row>
    <row r="1177">
      <c r="A1177" t="inlineStr">
        <is>
          <t>ENERGY</t>
        </is>
      </c>
      <c r="B1177" t="inlineStr">
        <is>
          <t>COL</t>
        </is>
      </c>
      <c r="C1177" t="n">
        <v>2015</v>
      </c>
      <c r="D1177" t="inlineStr">
        <is>
          <t>United States</t>
        </is>
      </c>
      <c r="E1177" t="inlineStr">
        <is>
          <t>USA</t>
        </is>
      </c>
      <c r="F1177" t="inlineStr">
        <is>
          <t>On-site use in coal drying</t>
        </is>
      </c>
      <c r="G1177" t="n">
        <v>79</v>
      </c>
      <c r="H1177" t="b">
        <v>0</v>
      </c>
      <c r="I1177" t="n">
        <v>79</v>
      </c>
      <c r="J1177" t="n">
        <v>0.0004649178590626</v>
      </c>
      <c r="K1177" t="n">
        <v>0.0005207080021501121</v>
      </c>
      <c r="L1177" t="inlineStr">
        <is>
          <t>coal mining - methane capture</t>
        </is>
      </c>
    </row>
    <row r="1178">
      <c r="A1178" t="inlineStr">
        <is>
          <t>ENERGY</t>
        </is>
      </c>
      <c r="B1178" t="inlineStr">
        <is>
          <t>COL</t>
        </is>
      </c>
      <c r="C1178" t="n">
        <v>2015</v>
      </c>
      <c r="D1178" t="inlineStr">
        <is>
          <t>United States</t>
        </is>
      </c>
      <c r="E1178" t="inlineStr">
        <is>
          <t>USA</t>
        </is>
      </c>
      <c r="F1178" t="inlineStr">
        <is>
          <t>On-site use in coal drying</t>
        </is>
      </c>
      <c r="G1178" t="n">
        <v>81</v>
      </c>
      <c r="H1178" t="b">
        <v>0</v>
      </c>
      <c r="I1178" t="n">
        <v>81</v>
      </c>
      <c r="J1178" t="n">
        <v>0.0004519555077422</v>
      </c>
      <c r="K1178" t="n">
        <v>0.000506190168671264</v>
      </c>
      <c r="L1178" t="inlineStr">
        <is>
          <t>coal mining - methane capture</t>
        </is>
      </c>
    </row>
    <row r="1179">
      <c r="A1179" t="inlineStr">
        <is>
          <t>ENERGY</t>
        </is>
      </c>
      <c r="B1179" t="inlineStr">
        <is>
          <t>COL</t>
        </is>
      </c>
      <c r="C1179" t="n">
        <v>2015</v>
      </c>
      <c r="D1179" t="inlineStr">
        <is>
          <t>United States</t>
        </is>
      </c>
      <c r="E1179" t="inlineStr">
        <is>
          <t>USA</t>
        </is>
      </c>
      <c r="F1179" t="inlineStr">
        <is>
          <t>On-site use in mine bioler</t>
        </is>
      </c>
      <c r="G1179" t="n">
        <v>81</v>
      </c>
      <c r="H1179" t="b">
        <v>0</v>
      </c>
      <c r="I1179" t="n">
        <v>81</v>
      </c>
      <c r="J1179" t="n">
        <v>0.0004519555077422</v>
      </c>
      <c r="K1179" t="n">
        <v>0.000506190168671264</v>
      </c>
      <c r="L1179" t="inlineStr">
        <is>
          <t>coal mining - methane capture</t>
        </is>
      </c>
    </row>
    <row r="1180">
      <c r="A1180" t="inlineStr">
        <is>
          <t>ENERGY</t>
        </is>
      </c>
      <c r="B1180" t="inlineStr">
        <is>
          <t>COL</t>
        </is>
      </c>
      <c r="C1180" t="n">
        <v>2015</v>
      </c>
      <c r="D1180" t="inlineStr">
        <is>
          <t>United States</t>
        </is>
      </c>
      <c r="E1180" t="inlineStr">
        <is>
          <t>USA</t>
        </is>
      </c>
      <c r="F1180" t="inlineStr">
        <is>
          <t>On-site use in coal drying</t>
        </is>
      </c>
      <c r="G1180" t="n">
        <v>100000</v>
      </c>
      <c r="H1180" t="b">
        <v>0</v>
      </c>
      <c r="I1180" t="n">
        <v>100000</v>
      </c>
      <c r="J1180" s="129" t="n">
        <v>1e-12</v>
      </c>
      <c r="K1180" t="n">
        <v>1.12e-12</v>
      </c>
      <c r="L1180" t="inlineStr">
        <is>
          <t>coal mining - methane capture</t>
        </is>
      </c>
    </row>
    <row r="1181">
      <c r="A1181" t="inlineStr">
        <is>
          <t>ENERGY</t>
        </is>
      </c>
      <c r="B1181" t="inlineStr">
        <is>
          <t>COL</t>
        </is>
      </c>
      <c r="C1181" t="n">
        <v>2020</v>
      </c>
      <c r="D1181" t="inlineStr">
        <is>
          <t>United States</t>
        </is>
      </c>
      <c r="E1181" t="inlineStr">
        <is>
          <t>USA</t>
        </is>
      </c>
      <c r="F1181" t="inlineStr">
        <is>
          <t>Degasification for power generation</t>
        </is>
      </c>
      <c r="G1181" t="n">
        <v>-100000</v>
      </c>
      <c r="H1181" t="b">
        <v>0</v>
      </c>
      <c r="I1181" t="n">
        <v>-100000</v>
      </c>
      <c r="J1181" t="n">
        <v>0</v>
      </c>
      <c r="K1181" t="n">
        <v>0</v>
      </c>
      <c r="L1181" t="inlineStr">
        <is>
          <t>coal mining - methane capture</t>
        </is>
      </c>
    </row>
    <row r="1182">
      <c r="A1182" t="inlineStr">
        <is>
          <t>ENERGY</t>
        </is>
      </c>
      <c r="B1182" t="inlineStr">
        <is>
          <t>COL</t>
        </is>
      </c>
      <c r="C1182" t="n">
        <v>2020</v>
      </c>
      <c r="D1182" t="inlineStr">
        <is>
          <t>United States</t>
        </is>
      </c>
      <c r="E1182" t="inlineStr">
        <is>
          <t>USA</t>
        </is>
      </c>
      <c r="F1182" t="inlineStr">
        <is>
          <t>Degasification for power generation</t>
        </is>
      </c>
      <c r="G1182" t="n">
        <v>-8</v>
      </c>
      <c r="H1182" t="b">
        <v>0</v>
      </c>
      <c r="I1182" t="n">
        <v>-8</v>
      </c>
      <c r="J1182" t="n">
        <v>0</v>
      </c>
      <c r="K1182" t="n">
        <v>0</v>
      </c>
      <c r="L1182" t="inlineStr">
        <is>
          <t>coal mining - methane capture</t>
        </is>
      </c>
    </row>
    <row r="1183">
      <c r="A1183" t="inlineStr">
        <is>
          <t>ENERGY</t>
        </is>
      </c>
      <c r="B1183" t="inlineStr">
        <is>
          <t>COL</t>
        </is>
      </c>
      <c r="C1183" t="n">
        <v>2020</v>
      </c>
      <c r="D1183" t="inlineStr">
        <is>
          <t>United States</t>
        </is>
      </c>
      <c r="E1183" t="inlineStr">
        <is>
          <t>USA</t>
        </is>
      </c>
      <c r="F1183" t="inlineStr">
        <is>
          <t>Degasification for power generation</t>
        </is>
      </c>
      <c r="G1183" t="n">
        <v>-8</v>
      </c>
      <c r="H1183" t="b">
        <v>0</v>
      </c>
      <c r="I1183" t="n">
        <v>-8</v>
      </c>
      <c r="J1183" t="n">
        <v>1.45475715398788</v>
      </c>
      <c r="K1183" t="n">
        <v>1.629328012466426</v>
      </c>
      <c r="L1183" t="inlineStr">
        <is>
          <t>coal mining - methane capture</t>
        </is>
      </c>
    </row>
    <row r="1184">
      <c r="A1184" t="inlineStr">
        <is>
          <t>ENERGY</t>
        </is>
      </c>
      <c r="B1184" t="inlineStr">
        <is>
          <t>COL</t>
        </is>
      </c>
      <c r="C1184" t="n">
        <v>2020</v>
      </c>
      <c r="D1184" t="inlineStr">
        <is>
          <t>United States</t>
        </is>
      </c>
      <c r="E1184" t="inlineStr">
        <is>
          <t>USA</t>
        </is>
      </c>
      <c r="F1184" t="inlineStr">
        <is>
          <t>Degasification for power generation</t>
        </is>
      </c>
      <c r="G1184" t="n">
        <v>-7</v>
      </c>
      <c r="H1184" t="b">
        <v>0</v>
      </c>
      <c r="I1184" t="n">
        <v>-7</v>
      </c>
      <c r="J1184" t="n">
        <v>1.79916867613792</v>
      </c>
      <c r="K1184" t="n">
        <v>2.01506891727447</v>
      </c>
      <c r="L1184" t="inlineStr">
        <is>
          <t>coal mining - methane capture</t>
        </is>
      </c>
    </row>
    <row r="1185">
      <c r="A1185" t="inlineStr">
        <is>
          <t>ENERGY</t>
        </is>
      </c>
      <c r="B1185" t="inlineStr">
        <is>
          <t>COL</t>
        </is>
      </c>
      <c r="C1185" t="n">
        <v>2020</v>
      </c>
      <c r="D1185" t="inlineStr">
        <is>
          <t>United States</t>
        </is>
      </c>
      <c r="E1185" t="inlineStr">
        <is>
          <t>USA</t>
        </is>
      </c>
      <c r="F1185" t="inlineStr">
        <is>
          <t>Degasification for power generation</t>
        </is>
      </c>
      <c r="G1185" t="n">
        <v>-6</v>
      </c>
      <c r="H1185" t="b">
        <v>0</v>
      </c>
      <c r="I1185" t="n">
        <v>-6</v>
      </c>
      <c r="J1185" t="n">
        <v>0.39732402563095</v>
      </c>
      <c r="K1185" t="n">
        <v>0.445002908706664</v>
      </c>
      <c r="L1185" t="inlineStr">
        <is>
          <t>coal mining - methane capture</t>
        </is>
      </c>
    </row>
    <row r="1186">
      <c r="A1186" t="inlineStr">
        <is>
          <t>ENERGY</t>
        </is>
      </c>
      <c r="B1186" t="inlineStr">
        <is>
          <t>COL</t>
        </is>
      </c>
      <c r="C1186" t="n">
        <v>2020</v>
      </c>
      <c r="D1186" t="inlineStr">
        <is>
          <t>United States</t>
        </is>
      </c>
      <c r="E1186" t="inlineStr">
        <is>
          <t>USA</t>
        </is>
      </c>
      <c r="F1186" t="inlineStr">
        <is>
          <t>Degasification for power generation</t>
        </is>
      </c>
      <c r="G1186" t="n">
        <v>-5</v>
      </c>
      <c r="H1186" t="b">
        <v>0</v>
      </c>
      <c r="I1186" t="n">
        <v>-5</v>
      </c>
      <c r="J1186" t="n">
        <v>0.577383637428283</v>
      </c>
      <c r="K1186" t="n">
        <v>0.646669673919677</v>
      </c>
      <c r="L1186" t="inlineStr">
        <is>
          <t>coal mining - methane capture</t>
        </is>
      </c>
    </row>
    <row r="1187">
      <c r="A1187" t="inlineStr">
        <is>
          <t>ENERGY</t>
        </is>
      </c>
      <c r="B1187" t="inlineStr">
        <is>
          <t>COL</t>
        </is>
      </c>
      <c r="C1187" t="n">
        <v>2020</v>
      </c>
      <c r="D1187" t="inlineStr">
        <is>
          <t>United States</t>
        </is>
      </c>
      <c r="E1187" t="inlineStr">
        <is>
          <t>USA</t>
        </is>
      </c>
      <c r="F1187" t="inlineStr">
        <is>
          <t>Degasification for power generation</t>
        </is>
      </c>
      <c r="G1187" t="n">
        <v>-4</v>
      </c>
      <c r="H1187" t="b">
        <v>0</v>
      </c>
      <c r="I1187" t="n">
        <v>-4</v>
      </c>
      <c r="J1187" t="n">
        <v>0.244786918163299</v>
      </c>
      <c r="K1187" t="n">
        <v>0.2741613483428949</v>
      </c>
      <c r="L1187" t="inlineStr">
        <is>
          <t>coal mining - methane capture</t>
        </is>
      </c>
    </row>
    <row r="1188">
      <c r="A1188" t="inlineStr">
        <is>
          <t>ENERGY</t>
        </is>
      </c>
      <c r="B1188" t="inlineStr">
        <is>
          <t>COL</t>
        </is>
      </c>
      <c r="C1188" t="n">
        <v>2020</v>
      </c>
      <c r="D1188" t="inlineStr">
        <is>
          <t>United States</t>
        </is>
      </c>
      <c r="E1188" t="inlineStr">
        <is>
          <t>USA</t>
        </is>
      </c>
      <c r="F1188" t="inlineStr">
        <is>
          <t>Degasification for power generation</t>
        </is>
      </c>
      <c r="G1188" t="n">
        <v>-3</v>
      </c>
      <c r="H1188" t="b">
        <v>0</v>
      </c>
      <c r="I1188" t="n">
        <v>-3</v>
      </c>
      <c r="J1188" t="n">
        <v>0.500076375901699</v>
      </c>
      <c r="K1188" t="n">
        <v>0.5600855410099029</v>
      </c>
      <c r="L1188" t="inlineStr">
        <is>
          <t>coal mining - methane capture</t>
        </is>
      </c>
    </row>
    <row r="1189">
      <c r="A1189" t="inlineStr">
        <is>
          <t>ENERGY</t>
        </is>
      </c>
      <c r="B1189" t="inlineStr">
        <is>
          <t>COL</t>
        </is>
      </c>
      <c r="C1189" t="n">
        <v>2020</v>
      </c>
      <c r="D1189" t="inlineStr">
        <is>
          <t>United States</t>
        </is>
      </c>
      <c r="E1189" t="inlineStr">
        <is>
          <t>USA</t>
        </is>
      </c>
      <c r="F1189" t="inlineStr">
        <is>
          <t>On-site use in coal drying</t>
        </is>
      </c>
      <c r="G1189" t="n">
        <v>-3</v>
      </c>
      <c r="H1189" t="b">
        <v>0</v>
      </c>
      <c r="I1189" t="n">
        <v>-3</v>
      </c>
      <c r="J1189" t="n">
        <v>0.137552799656987</v>
      </c>
      <c r="K1189" t="n">
        <v>0.1540591356158255</v>
      </c>
      <c r="L1189" t="inlineStr">
        <is>
          <t>coal mining - methane capture</t>
        </is>
      </c>
    </row>
    <row r="1190">
      <c r="A1190" t="inlineStr">
        <is>
          <t>ENERGY</t>
        </is>
      </c>
      <c r="B1190" t="inlineStr">
        <is>
          <t>COL</t>
        </is>
      </c>
      <c r="C1190" t="n">
        <v>2020</v>
      </c>
      <c r="D1190" t="inlineStr">
        <is>
          <t>United States</t>
        </is>
      </c>
      <c r="E1190" t="inlineStr">
        <is>
          <t>USA</t>
        </is>
      </c>
      <c r="F1190" t="inlineStr">
        <is>
          <t>Degasification for power generation</t>
        </is>
      </c>
      <c r="G1190" t="n">
        <v>-2</v>
      </c>
      <c r="H1190" t="b">
        <v>0</v>
      </c>
      <c r="I1190" t="n">
        <v>-2</v>
      </c>
      <c r="J1190" t="n">
        <v>0.0873301699757576</v>
      </c>
      <c r="K1190" t="n">
        <v>0.09780979037284852</v>
      </c>
      <c r="L1190" t="inlineStr">
        <is>
          <t>coal mining - methane capture</t>
        </is>
      </c>
    </row>
    <row r="1191">
      <c r="A1191" t="inlineStr">
        <is>
          <t>ENERGY</t>
        </is>
      </c>
      <c r="B1191" t="inlineStr">
        <is>
          <t>COL</t>
        </is>
      </c>
      <c r="C1191" t="n">
        <v>2020</v>
      </c>
      <c r="D1191" t="inlineStr">
        <is>
          <t>United States</t>
        </is>
      </c>
      <c r="E1191" t="inlineStr">
        <is>
          <t>USA</t>
        </is>
      </c>
      <c r="F1191" t="inlineStr">
        <is>
          <t>On-site use in coal drying</t>
        </is>
      </c>
      <c r="G1191" t="n">
        <v>-2</v>
      </c>
      <c r="H1191" t="b">
        <v>0</v>
      </c>
      <c r="I1191" t="n">
        <v>-2</v>
      </c>
      <c r="J1191" t="n">
        <v>0.0652944194152951</v>
      </c>
      <c r="K1191" t="n">
        <v>0.07312974974513052</v>
      </c>
      <c r="L1191" t="inlineStr">
        <is>
          <t>coal mining - methane capture</t>
        </is>
      </c>
    </row>
    <row r="1192">
      <c r="A1192" t="inlineStr">
        <is>
          <t>ENERGY</t>
        </is>
      </c>
      <c r="B1192" t="inlineStr">
        <is>
          <t>COL</t>
        </is>
      </c>
      <c r="C1192" t="n">
        <v>2020</v>
      </c>
      <c r="D1192" t="inlineStr">
        <is>
          <t>United States</t>
        </is>
      </c>
      <c r="E1192" t="inlineStr">
        <is>
          <t>USA</t>
        </is>
      </c>
      <c r="F1192" t="inlineStr">
        <is>
          <t>On-site use in coal drying</t>
        </is>
      </c>
      <c r="G1192" t="n">
        <v>-1</v>
      </c>
      <c r="H1192" t="b">
        <v>0</v>
      </c>
      <c r="I1192" t="n">
        <v>-1</v>
      </c>
      <c r="J1192" t="n">
        <v>0.326702915132045</v>
      </c>
      <c r="K1192" t="n">
        <v>0.3659072649478904</v>
      </c>
      <c r="L1192" t="inlineStr">
        <is>
          <t>coal mining - methane capture</t>
        </is>
      </c>
    </row>
    <row r="1193">
      <c r="A1193" t="inlineStr">
        <is>
          <t>ENERGY</t>
        </is>
      </c>
      <c r="B1193" t="inlineStr">
        <is>
          <t>COL</t>
        </is>
      </c>
      <c r="C1193" t="n">
        <v>2020</v>
      </c>
      <c r="D1193" t="inlineStr">
        <is>
          <t>United States</t>
        </is>
      </c>
      <c r="E1193" t="inlineStr">
        <is>
          <t>USA</t>
        </is>
      </c>
      <c r="F1193" t="inlineStr">
        <is>
          <t>Degasification for power generation</t>
        </is>
      </c>
      <c r="G1193" t="n">
        <v>-1</v>
      </c>
      <c r="H1193" t="b">
        <v>0</v>
      </c>
      <c r="I1193" t="n">
        <v>-1</v>
      </c>
      <c r="J1193" t="n">
        <v>0.400103613734245</v>
      </c>
      <c r="K1193" t="n">
        <v>0.4481160473823544</v>
      </c>
      <c r="L1193" t="inlineStr">
        <is>
          <t>coal mining - methane capture</t>
        </is>
      </c>
    </row>
    <row r="1194">
      <c r="A1194" t="inlineStr">
        <is>
          <t>ENERGY</t>
        </is>
      </c>
      <c r="B1194" t="inlineStr">
        <is>
          <t>COL</t>
        </is>
      </c>
      <c r="C1194" t="n">
        <v>2020</v>
      </c>
      <c r="D1194" t="inlineStr">
        <is>
          <t>United States</t>
        </is>
      </c>
      <c r="E1194" t="inlineStr">
        <is>
          <t>USA</t>
        </is>
      </c>
      <c r="F1194" t="inlineStr">
        <is>
          <t>On-site use in coal drying</t>
        </is>
      </c>
      <c r="G1194" t="n">
        <v>0</v>
      </c>
      <c r="H1194" t="b">
        <v>0</v>
      </c>
      <c r="I1194" t="n">
        <v>0</v>
      </c>
      <c r="J1194" t="n">
        <v>0.164366847835481</v>
      </c>
      <c r="K1194" t="n">
        <v>0.1840908695757387</v>
      </c>
      <c r="L1194" t="inlineStr">
        <is>
          <t>coal mining - methane capture</t>
        </is>
      </c>
    </row>
    <row r="1195">
      <c r="A1195" t="inlineStr">
        <is>
          <t>ENERGY</t>
        </is>
      </c>
      <c r="B1195" t="inlineStr">
        <is>
          <t>COL</t>
        </is>
      </c>
      <c r="C1195" t="n">
        <v>2020</v>
      </c>
      <c r="D1195" t="inlineStr">
        <is>
          <t>United States</t>
        </is>
      </c>
      <c r="E1195" t="inlineStr">
        <is>
          <t>USA</t>
        </is>
      </c>
      <c r="F1195" t="inlineStr">
        <is>
          <t>Degasification for power generation</t>
        </is>
      </c>
      <c r="G1195" t="n">
        <v>0</v>
      </c>
      <c r="H1195" t="b">
        <v>0</v>
      </c>
      <c r="I1195" t="n">
        <v>0</v>
      </c>
      <c r="J1195" t="n">
        <v>0.0664944797754288</v>
      </c>
      <c r="K1195" t="n">
        <v>0.07447381734848026</v>
      </c>
      <c r="L1195" t="inlineStr">
        <is>
          <t>coal mining - methane capture</t>
        </is>
      </c>
    </row>
    <row r="1196">
      <c r="A1196" t="inlineStr">
        <is>
          <t>ENERGY</t>
        </is>
      </c>
      <c r="B1196" t="inlineStr">
        <is>
          <t>COL</t>
        </is>
      </c>
      <c r="C1196" t="n">
        <v>2020</v>
      </c>
      <c r="D1196" t="inlineStr">
        <is>
          <t>United States</t>
        </is>
      </c>
      <c r="E1196" t="inlineStr">
        <is>
          <t>USA</t>
        </is>
      </c>
      <c r="F1196" t="inlineStr">
        <is>
          <t>On-site use in coal drying</t>
        </is>
      </c>
      <c r="G1196" t="n">
        <v>1</v>
      </c>
      <c r="H1196" t="b">
        <v>0</v>
      </c>
      <c r="I1196" t="n">
        <v>1</v>
      </c>
      <c r="J1196" t="n">
        <v>0.0062635522335768</v>
      </c>
      <c r="K1196" t="n">
        <v>0.007015178501606017</v>
      </c>
      <c r="L1196" t="inlineStr">
        <is>
          <t>coal mining - methane capture</t>
        </is>
      </c>
    </row>
    <row r="1197">
      <c r="A1197" t="inlineStr">
        <is>
          <t>ENERGY</t>
        </is>
      </c>
      <c r="B1197" t="inlineStr">
        <is>
          <t>COL</t>
        </is>
      </c>
      <c r="C1197" t="n">
        <v>2020</v>
      </c>
      <c r="D1197" t="inlineStr">
        <is>
          <t>United States</t>
        </is>
      </c>
      <c r="E1197" t="inlineStr">
        <is>
          <t>USA</t>
        </is>
      </c>
      <c r="F1197" t="inlineStr">
        <is>
          <t>Degasification for power generation</t>
        </is>
      </c>
      <c r="G1197" t="n">
        <v>1</v>
      </c>
      <c r="H1197" t="b">
        <v>0</v>
      </c>
      <c r="I1197" t="n">
        <v>1</v>
      </c>
      <c r="J1197" t="n">
        <v>0.19177496433258</v>
      </c>
      <c r="K1197" t="n">
        <v>0.2147879600524896</v>
      </c>
      <c r="L1197" t="inlineStr">
        <is>
          <t>coal mining - methane capture</t>
        </is>
      </c>
    </row>
    <row r="1198">
      <c r="A1198" t="inlineStr">
        <is>
          <t>ENERGY</t>
        </is>
      </c>
      <c r="B1198" t="inlineStr">
        <is>
          <t>COL</t>
        </is>
      </c>
      <c r="C1198" t="n">
        <v>2020</v>
      </c>
      <c r="D1198" t="inlineStr">
        <is>
          <t>United States</t>
        </is>
      </c>
      <c r="E1198" t="inlineStr">
        <is>
          <t>USA</t>
        </is>
      </c>
      <c r="F1198" t="inlineStr">
        <is>
          <t>Stand Alone VAM</t>
        </is>
      </c>
      <c r="G1198" t="n">
        <v>1</v>
      </c>
      <c r="H1198" t="b">
        <v>0</v>
      </c>
      <c r="I1198" t="n">
        <v>1</v>
      </c>
      <c r="J1198" t="n">
        <v>6.66339460760355</v>
      </c>
      <c r="K1198" t="n">
        <v>7.463001960515976</v>
      </c>
      <c r="L1198" t="inlineStr">
        <is>
          <t>coal mining - methane destruction</t>
        </is>
      </c>
    </row>
    <row r="1199">
      <c r="A1199" t="inlineStr">
        <is>
          <t>ENERGY</t>
        </is>
      </c>
      <c r="B1199" t="inlineStr">
        <is>
          <t>COL</t>
        </is>
      </c>
      <c r="C1199" t="n">
        <v>2020</v>
      </c>
      <c r="D1199" t="inlineStr">
        <is>
          <t>United States</t>
        </is>
      </c>
      <c r="E1199" t="inlineStr">
        <is>
          <t>USA</t>
        </is>
      </c>
      <c r="F1199" t="inlineStr">
        <is>
          <t>On-site use in mine bioler</t>
        </is>
      </c>
      <c r="G1199" t="n">
        <v>1</v>
      </c>
      <c r="H1199" t="b">
        <v>0</v>
      </c>
      <c r="I1199" t="n">
        <v>1</v>
      </c>
      <c r="J1199" t="n">
        <v>0.223372128792107</v>
      </c>
      <c r="K1199" t="n">
        <v>0.2501767842471598</v>
      </c>
      <c r="L1199" t="inlineStr">
        <is>
          <t>coal mining - methane capture</t>
        </is>
      </c>
    </row>
    <row r="1200">
      <c r="A1200" t="inlineStr">
        <is>
          <t>ENERGY</t>
        </is>
      </c>
      <c r="B1200" t="inlineStr">
        <is>
          <t>COL</t>
        </is>
      </c>
      <c r="C1200" t="n">
        <v>2020</v>
      </c>
      <c r="D1200" t="inlineStr">
        <is>
          <t>United States</t>
        </is>
      </c>
      <c r="E1200" t="inlineStr">
        <is>
          <t>USA</t>
        </is>
      </c>
      <c r="F1200" t="inlineStr">
        <is>
          <t>Open Flare</t>
        </is>
      </c>
      <c r="G1200" t="n">
        <v>1</v>
      </c>
      <c r="H1200" t="b">
        <v>0</v>
      </c>
      <c r="I1200" t="n">
        <v>1</v>
      </c>
      <c r="J1200" t="n">
        <v>0.080819845199585</v>
      </c>
      <c r="K1200" t="n">
        <v>0.09051822662353522</v>
      </c>
      <c r="L1200" t="inlineStr">
        <is>
          <t>coal mining - methane destruction</t>
        </is>
      </c>
    </row>
    <row r="1201">
      <c r="A1201" t="inlineStr">
        <is>
          <t>ENERGY</t>
        </is>
      </c>
      <c r="B1201" t="inlineStr">
        <is>
          <t>COL</t>
        </is>
      </c>
      <c r="C1201" t="n">
        <v>2020</v>
      </c>
      <c r="D1201" t="inlineStr">
        <is>
          <t>United States</t>
        </is>
      </c>
      <c r="E1201" t="inlineStr">
        <is>
          <t>USA</t>
        </is>
      </c>
      <c r="F1201" t="inlineStr">
        <is>
          <t>Stand Alone VAM</t>
        </is>
      </c>
      <c r="G1201" t="n">
        <v>2</v>
      </c>
      <c r="H1201" t="b">
        <v>0</v>
      </c>
      <c r="I1201" t="n">
        <v>2</v>
      </c>
      <c r="J1201" t="n">
        <v>9.7516155578196</v>
      </c>
      <c r="K1201" t="n">
        <v>10.92180942475795</v>
      </c>
      <c r="L1201" t="inlineStr">
        <is>
          <t>coal mining - methane destruction</t>
        </is>
      </c>
    </row>
    <row r="1202">
      <c r="A1202" t="inlineStr">
        <is>
          <t>ENERGY</t>
        </is>
      </c>
      <c r="B1202" t="inlineStr">
        <is>
          <t>COL</t>
        </is>
      </c>
      <c r="C1202" t="n">
        <v>2020</v>
      </c>
      <c r="D1202" t="inlineStr">
        <is>
          <t>United States</t>
        </is>
      </c>
      <c r="E1202" t="inlineStr">
        <is>
          <t>USA</t>
        </is>
      </c>
      <c r="F1202" t="inlineStr">
        <is>
          <t>Open Flare</t>
        </is>
      </c>
      <c r="G1202" t="n">
        <v>2</v>
      </c>
      <c r="H1202" t="b">
        <v>0</v>
      </c>
      <c r="I1202" t="n">
        <v>2</v>
      </c>
      <c r="J1202" t="n">
        <v>0.180715942755341</v>
      </c>
      <c r="K1202" t="n">
        <v>0.2024018558859819</v>
      </c>
      <c r="L1202" t="inlineStr">
        <is>
          <t>coal mining - methane destruction</t>
        </is>
      </c>
    </row>
    <row r="1203">
      <c r="A1203" t="inlineStr">
        <is>
          <t>ENERGY</t>
        </is>
      </c>
      <c r="B1203" t="inlineStr">
        <is>
          <t>COL</t>
        </is>
      </c>
      <c r="C1203" t="n">
        <v>2020</v>
      </c>
      <c r="D1203" t="inlineStr">
        <is>
          <t>United States</t>
        </is>
      </c>
      <c r="E1203" t="inlineStr">
        <is>
          <t>USA</t>
        </is>
      </c>
      <c r="F1203" t="inlineStr">
        <is>
          <t>Degasification for power generation</t>
        </is>
      </c>
      <c r="G1203" t="n">
        <v>2</v>
      </c>
      <c r="H1203" t="b">
        <v>0</v>
      </c>
      <c r="I1203" t="n">
        <v>2</v>
      </c>
      <c r="J1203" t="n">
        <v>0.119617324322462</v>
      </c>
      <c r="K1203" t="n">
        <v>0.1339714032411574</v>
      </c>
      <c r="L1203" t="inlineStr">
        <is>
          <t>coal mining - methane capture</t>
        </is>
      </c>
    </row>
    <row r="1204">
      <c r="A1204" t="inlineStr">
        <is>
          <t>ENERGY</t>
        </is>
      </c>
      <c r="B1204" t="inlineStr">
        <is>
          <t>COL</t>
        </is>
      </c>
      <c r="C1204" t="n">
        <v>2020</v>
      </c>
      <c r="D1204" t="inlineStr">
        <is>
          <t>United States</t>
        </is>
      </c>
      <c r="E1204" t="inlineStr">
        <is>
          <t>USA</t>
        </is>
      </c>
      <c r="F1204" t="inlineStr">
        <is>
          <t>On-site use in mine bioler</t>
        </is>
      </c>
      <c r="G1204" t="n">
        <v>2</v>
      </c>
      <c r="H1204" t="b">
        <v>0</v>
      </c>
      <c r="I1204" t="n">
        <v>2</v>
      </c>
      <c r="J1204" t="n">
        <v>0.020993709564209</v>
      </c>
      <c r="K1204" t="n">
        <v>0.02351295471191409</v>
      </c>
      <c r="L1204" t="inlineStr">
        <is>
          <t>coal mining - methane capture</t>
        </is>
      </c>
    </row>
    <row r="1205">
      <c r="A1205" t="inlineStr">
        <is>
          <t>ENERGY</t>
        </is>
      </c>
      <c r="B1205" t="inlineStr">
        <is>
          <t>COL</t>
        </is>
      </c>
      <c r="C1205" t="n">
        <v>2020</v>
      </c>
      <c r="D1205" t="inlineStr">
        <is>
          <t>United States</t>
        </is>
      </c>
      <c r="E1205" t="inlineStr">
        <is>
          <t>USA</t>
        </is>
      </c>
      <c r="F1205" t="inlineStr">
        <is>
          <t>Supplemental VAM</t>
        </is>
      </c>
      <c r="G1205" t="n">
        <v>3</v>
      </c>
      <c r="H1205" t="b">
        <v>0</v>
      </c>
      <c r="I1205" t="n">
        <v>3</v>
      </c>
      <c r="J1205" t="n">
        <v>0.0388661958277225</v>
      </c>
      <c r="K1205" t="n">
        <v>0.0435301393270492</v>
      </c>
      <c r="L1205" t="inlineStr">
        <is>
          <t>coal mining - methane destruction</t>
        </is>
      </c>
    </row>
    <row r="1206">
      <c r="A1206" t="inlineStr">
        <is>
          <t>ENERGY</t>
        </is>
      </c>
      <c r="B1206" t="inlineStr">
        <is>
          <t>COL</t>
        </is>
      </c>
      <c r="C1206" t="n">
        <v>2020</v>
      </c>
      <c r="D1206" t="inlineStr">
        <is>
          <t>United States</t>
        </is>
      </c>
      <c r="E1206" t="inlineStr">
        <is>
          <t>USA</t>
        </is>
      </c>
      <c r="F1206" t="inlineStr">
        <is>
          <t>Degasification for power generation</t>
        </is>
      </c>
      <c r="G1206" t="n">
        <v>3</v>
      </c>
      <c r="H1206" t="b">
        <v>0</v>
      </c>
      <c r="I1206" t="n">
        <v>3</v>
      </c>
      <c r="J1206" t="n">
        <v>0.158125828951597</v>
      </c>
      <c r="K1206" t="n">
        <v>0.1771009284257886</v>
      </c>
      <c r="L1206" t="inlineStr">
        <is>
          <t>coal mining - methane capture</t>
        </is>
      </c>
    </row>
    <row r="1207">
      <c r="A1207" t="inlineStr">
        <is>
          <t>ENERGY</t>
        </is>
      </c>
      <c r="B1207" t="inlineStr">
        <is>
          <t>COL</t>
        </is>
      </c>
      <c r="C1207" t="n">
        <v>2020</v>
      </c>
      <c r="D1207" t="inlineStr">
        <is>
          <t>United States</t>
        </is>
      </c>
      <c r="E1207" t="inlineStr">
        <is>
          <t>USA</t>
        </is>
      </c>
      <c r="F1207" t="inlineStr">
        <is>
          <t>On-site use in mine bioler</t>
        </is>
      </c>
      <c r="G1207" t="n">
        <v>3</v>
      </c>
      <c r="H1207" t="b">
        <v>0</v>
      </c>
      <c r="I1207" t="n">
        <v>3</v>
      </c>
      <c r="J1207" t="n">
        <v>0.0210820124484599</v>
      </c>
      <c r="K1207" t="n">
        <v>0.02361185394227509</v>
      </c>
      <c r="L1207" t="inlineStr">
        <is>
          <t>coal mining - methane capture</t>
        </is>
      </c>
    </row>
    <row r="1208">
      <c r="A1208" t="inlineStr">
        <is>
          <t>ENERGY</t>
        </is>
      </c>
      <c r="B1208" t="inlineStr">
        <is>
          <t>COL</t>
        </is>
      </c>
      <c r="C1208" t="n">
        <v>2020</v>
      </c>
      <c r="D1208" t="inlineStr">
        <is>
          <t>United States</t>
        </is>
      </c>
      <c r="E1208" t="inlineStr">
        <is>
          <t>USA</t>
        </is>
      </c>
      <c r="F1208" t="inlineStr">
        <is>
          <t>Stand Alone VAM</t>
        </is>
      </c>
      <c r="G1208" t="n">
        <v>3</v>
      </c>
      <c r="H1208" t="b">
        <v>0</v>
      </c>
      <c r="I1208" t="n">
        <v>3</v>
      </c>
      <c r="J1208" t="n">
        <v>3.73479282855987</v>
      </c>
      <c r="K1208" t="n">
        <v>4.182967967987055</v>
      </c>
      <c r="L1208" t="inlineStr">
        <is>
          <t>coal mining - methane destruction</t>
        </is>
      </c>
    </row>
    <row r="1209">
      <c r="A1209" t="inlineStr">
        <is>
          <t>ENERGY</t>
        </is>
      </c>
      <c r="B1209" t="inlineStr">
        <is>
          <t>COL</t>
        </is>
      </c>
      <c r="C1209" t="n">
        <v>2020</v>
      </c>
      <c r="D1209" t="inlineStr">
        <is>
          <t>United States</t>
        </is>
      </c>
      <c r="E1209" t="inlineStr">
        <is>
          <t>USA</t>
        </is>
      </c>
      <c r="F1209" t="inlineStr">
        <is>
          <t>Open Flare</t>
        </is>
      </c>
      <c r="G1209" t="n">
        <v>3</v>
      </c>
      <c r="H1209" t="b">
        <v>0</v>
      </c>
      <c r="I1209" t="n">
        <v>3</v>
      </c>
      <c r="J1209" t="n">
        <v>0.15144367609173</v>
      </c>
      <c r="K1209" t="n">
        <v>0.1696169172227376</v>
      </c>
      <c r="L1209" t="inlineStr">
        <is>
          <t>coal mining - methane destruction</t>
        </is>
      </c>
    </row>
    <row r="1210">
      <c r="A1210" t="inlineStr">
        <is>
          <t>ENERGY</t>
        </is>
      </c>
      <c r="B1210" t="inlineStr">
        <is>
          <t>COL</t>
        </is>
      </c>
      <c r="C1210" t="n">
        <v>2020</v>
      </c>
      <c r="D1210" t="inlineStr">
        <is>
          <t>United States</t>
        </is>
      </c>
      <c r="E1210" t="inlineStr">
        <is>
          <t>USA</t>
        </is>
      </c>
      <c r="F1210" t="inlineStr">
        <is>
          <t>Open Flare</t>
        </is>
      </c>
      <c r="G1210" t="n">
        <v>4</v>
      </c>
      <c r="H1210" t="b">
        <v>0</v>
      </c>
      <c r="I1210" t="n">
        <v>4</v>
      </c>
      <c r="J1210" t="n">
        <v>0.228249534033238</v>
      </c>
      <c r="K1210" t="n">
        <v>0.2556394781172266</v>
      </c>
      <c r="L1210" t="inlineStr">
        <is>
          <t>coal mining - methane destruction</t>
        </is>
      </c>
    </row>
    <row r="1211">
      <c r="A1211" t="inlineStr">
        <is>
          <t>ENERGY</t>
        </is>
      </c>
      <c r="B1211" t="inlineStr">
        <is>
          <t>COL</t>
        </is>
      </c>
      <c r="C1211" t="n">
        <v>2020</v>
      </c>
      <c r="D1211" t="inlineStr">
        <is>
          <t>United States</t>
        </is>
      </c>
      <c r="E1211" t="inlineStr">
        <is>
          <t>USA</t>
        </is>
      </c>
      <c r="F1211" t="inlineStr">
        <is>
          <t>Stand Alone VAM</t>
        </is>
      </c>
      <c r="G1211" t="n">
        <v>4</v>
      </c>
      <c r="H1211" t="b">
        <v>0</v>
      </c>
      <c r="I1211" t="n">
        <v>4</v>
      </c>
      <c r="J1211" t="n">
        <v>0.430892422795295</v>
      </c>
      <c r="K1211" t="n">
        <v>0.4825995135307304</v>
      </c>
      <c r="L1211" t="inlineStr">
        <is>
          <t>coal mining - methane destruction</t>
        </is>
      </c>
    </row>
    <row r="1212">
      <c r="A1212" t="inlineStr">
        <is>
          <t>ENERGY</t>
        </is>
      </c>
      <c r="B1212" t="inlineStr">
        <is>
          <t>COL</t>
        </is>
      </c>
      <c r="C1212" t="n">
        <v>2020</v>
      </c>
      <c r="D1212" t="inlineStr">
        <is>
          <t>United States</t>
        </is>
      </c>
      <c r="E1212" t="inlineStr">
        <is>
          <t>USA</t>
        </is>
      </c>
      <c r="F1212" t="inlineStr">
        <is>
          <t>Degasification for power generation</t>
        </is>
      </c>
      <c r="G1212" t="n">
        <v>4</v>
      </c>
      <c r="H1212" t="b">
        <v>0</v>
      </c>
      <c r="I1212" t="n">
        <v>4</v>
      </c>
      <c r="J1212" t="n">
        <v>0.144564718008041</v>
      </c>
      <c r="K1212" t="n">
        <v>0.1619124841690059</v>
      </c>
      <c r="L1212" t="inlineStr">
        <is>
          <t>coal mining - methane capture</t>
        </is>
      </c>
    </row>
    <row r="1213">
      <c r="A1213" t="inlineStr">
        <is>
          <t>ENERGY</t>
        </is>
      </c>
      <c r="B1213" t="inlineStr">
        <is>
          <t>COL</t>
        </is>
      </c>
      <c r="C1213" t="n">
        <v>2020</v>
      </c>
      <c r="D1213" t="inlineStr">
        <is>
          <t>United States</t>
        </is>
      </c>
      <c r="E1213" t="inlineStr">
        <is>
          <t>USA</t>
        </is>
      </c>
      <c r="F1213" t="inlineStr">
        <is>
          <t>On-site use in mine bioler</t>
        </is>
      </c>
      <c r="G1213" t="n">
        <v>4</v>
      </c>
      <c r="H1213" t="b">
        <v>0</v>
      </c>
      <c r="I1213" t="n">
        <v>4</v>
      </c>
      <c r="J1213" t="n">
        <v>0.0145452814176679</v>
      </c>
      <c r="K1213" t="n">
        <v>0.01629071518778805</v>
      </c>
      <c r="L1213" t="inlineStr">
        <is>
          <t>coal mining - methane capture</t>
        </is>
      </c>
    </row>
    <row r="1214">
      <c r="A1214" t="inlineStr">
        <is>
          <t>ENERGY</t>
        </is>
      </c>
      <c r="B1214" t="inlineStr">
        <is>
          <t>COL</t>
        </is>
      </c>
      <c r="C1214" t="n">
        <v>2020</v>
      </c>
      <c r="D1214" t="inlineStr">
        <is>
          <t>United States</t>
        </is>
      </c>
      <c r="E1214" t="inlineStr">
        <is>
          <t>USA</t>
        </is>
      </c>
      <c r="F1214" t="inlineStr">
        <is>
          <t>On-site use in mine bioler</t>
        </is>
      </c>
      <c r="G1214" t="n">
        <v>5</v>
      </c>
      <c r="H1214" t="b">
        <v>0</v>
      </c>
      <c r="I1214" t="n">
        <v>5</v>
      </c>
      <c r="J1214" t="n">
        <v>0.0068570654839277</v>
      </c>
      <c r="K1214" t="n">
        <v>0.007679913341999025</v>
      </c>
      <c r="L1214" t="inlineStr">
        <is>
          <t>coal mining - methane capture</t>
        </is>
      </c>
    </row>
    <row r="1215">
      <c r="A1215" t="inlineStr">
        <is>
          <t>ENERGY</t>
        </is>
      </c>
      <c r="B1215" t="inlineStr">
        <is>
          <t>COL</t>
        </is>
      </c>
      <c r="C1215" t="n">
        <v>2020</v>
      </c>
      <c r="D1215" t="inlineStr">
        <is>
          <t>United States</t>
        </is>
      </c>
      <c r="E1215" t="inlineStr">
        <is>
          <t>USA</t>
        </is>
      </c>
      <c r="F1215" t="inlineStr">
        <is>
          <t>Supplemental VAM</t>
        </is>
      </c>
      <c r="G1215" t="n">
        <v>5</v>
      </c>
      <c r="H1215" t="b">
        <v>0</v>
      </c>
      <c r="I1215" t="n">
        <v>5</v>
      </c>
      <c r="J1215" t="n">
        <v>0.124686479568481</v>
      </c>
      <c r="K1215" t="n">
        <v>0.1396488571166987</v>
      </c>
      <c r="L1215" t="inlineStr">
        <is>
          <t>coal mining - methane destruction</t>
        </is>
      </c>
    </row>
    <row r="1216">
      <c r="A1216" t="inlineStr">
        <is>
          <t>ENERGY</t>
        </is>
      </c>
      <c r="B1216" t="inlineStr">
        <is>
          <t>COL</t>
        </is>
      </c>
      <c r="C1216" t="n">
        <v>2020</v>
      </c>
      <c r="D1216" t="inlineStr">
        <is>
          <t>United States</t>
        </is>
      </c>
      <c r="E1216" t="inlineStr">
        <is>
          <t>USA</t>
        </is>
      </c>
      <c r="F1216" t="inlineStr">
        <is>
          <t>Open Flare</t>
        </is>
      </c>
      <c r="G1216" t="n">
        <v>5</v>
      </c>
      <c r="H1216" t="b">
        <v>0</v>
      </c>
      <c r="I1216" t="n">
        <v>5</v>
      </c>
      <c r="J1216" t="n">
        <v>0.12205776432529</v>
      </c>
      <c r="K1216" t="n">
        <v>0.1367046960443248</v>
      </c>
      <c r="L1216" t="inlineStr">
        <is>
          <t>coal mining - methane destruction</t>
        </is>
      </c>
    </row>
    <row r="1217">
      <c r="A1217" t="inlineStr">
        <is>
          <t>ENERGY</t>
        </is>
      </c>
      <c r="B1217" t="inlineStr">
        <is>
          <t>COL</t>
        </is>
      </c>
      <c r="C1217" t="n">
        <v>2020</v>
      </c>
      <c r="D1217" t="inlineStr">
        <is>
          <t>United States</t>
        </is>
      </c>
      <c r="E1217" t="inlineStr">
        <is>
          <t>USA</t>
        </is>
      </c>
      <c r="F1217" t="inlineStr">
        <is>
          <t>On-site use in mine bioler</t>
        </is>
      </c>
      <c r="G1217" t="n">
        <v>6</v>
      </c>
      <c r="H1217" t="b">
        <v>0</v>
      </c>
      <c r="I1217" t="n">
        <v>6</v>
      </c>
      <c r="J1217" t="n">
        <v>0.0019979258067906</v>
      </c>
      <c r="K1217" t="n">
        <v>0.002237676903605472</v>
      </c>
      <c r="L1217" t="inlineStr">
        <is>
          <t>coal mining - methane capture</t>
        </is>
      </c>
    </row>
    <row r="1218">
      <c r="A1218" t="inlineStr">
        <is>
          <t>ENERGY</t>
        </is>
      </c>
      <c r="B1218" t="inlineStr">
        <is>
          <t>COL</t>
        </is>
      </c>
      <c r="C1218" t="n">
        <v>2020</v>
      </c>
      <c r="D1218" t="inlineStr">
        <is>
          <t>United States</t>
        </is>
      </c>
      <c r="E1218" t="inlineStr">
        <is>
          <t>USA</t>
        </is>
      </c>
      <c r="F1218" t="inlineStr">
        <is>
          <t>Open Flare</t>
        </is>
      </c>
      <c r="G1218" t="n">
        <v>6</v>
      </c>
      <c r="H1218" t="b">
        <v>0</v>
      </c>
      <c r="I1218" t="n">
        <v>6</v>
      </c>
      <c r="J1218" t="n">
        <v>0.100250286515802</v>
      </c>
      <c r="K1218" t="n">
        <v>0.1122803208976983</v>
      </c>
      <c r="L1218" t="inlineStr">
        <is>
          <t>coal mining - methane destruction</t>
        </is>
      </c>
    </row>
    <row r="1219">
      <c r="A1219" t="inlineStr">
        <is>
          <t>ENERGY</t>
        </is>
      </c>
      <c r="B1219" t="inlineStr">
        <is>
          <t>COL</t>
        </is>
      </c>
      <c r="C1219" t="n">
        <v>2020</v>
      </c>
      <c r="D1219" t="inlineStr">
        <is>
          <t>United States</t>
        </is>
      </c>
      <c r="E1219" t="inlineStr">
        <is>
          <t>USA</t>
        </is>
      </c>
      <c r="F1219" t="inlineStr">
        <is>
          <t>Degasification for power generation</t>
        </is>
      </c>
      <c r="G1219" t="n">
        <v>6</v>
      </c>
      <c r="H1219" t="b">
        <v>0</v>
      </c>
      <c r="I1219" t="n">
        <v>6</v>
      </c>
      <c r="J1219" t="n">
        <v>0.2979606539011</v>
      </c>
      <c r="K1219" t="n">
        <v>0.333715932369232</v>
      </c>
      <c r="L1219" t="inlineStr">
        <is>
          <t>coal mining - methane capture</t>
        </is>
      </c>
    </row>
    <row r="1220">
      <c r="A1220" t="inlineStr">
        <is>
          <t>ENERGY</t>
        </is>
      </c>
      <c r="B1220" t="inlineStr">
        <is>
          <t>COL</t>
        </is>
      </c>
      <c r="C1220" t="n">
        <v>2020</v>
      </c>
      <c r="D1220" t="inlineStr">
        <is>
          <t>United States</t>
        </is>
      </c>
      <c r="E1220" t="inlineStr">
        <is>
          <t>USA</t>
        </is>
      </c>
      <c r="F1220" t="inlineStr">
        <is>
          <t>Stand Alone VAM</t>
        </is>
      </c>
      <c r="G1220" t="n">
        <v>6</v>
      </c>
      <c r="H1220" t="b">
        <v>0</v>
      </c>
      <c r="I1220" t="n">
        <v>6</v>
      </c>
      <c r="J1220" t="n">
        <v>0.733369648456573</v>
      </c>
      <c r="K1220" t="n">
        <v>0.8213740062713619</v>
      </c>
      <c r="L1220" t="inlineStr">
        <is>
          <t>coal mining - methane destruction</t>
        </is>
      </c>
    </row>
    <row r="1221">
      <c r="A1221" t="inlineStr">
        <is>
          <t>ENERGY</t>
        </is>
      </c>
      <c r="B1221" t="inlineStr">
        <is>
          <t>COL</t>
        </is>
      </c>
      <c r="C1221" t="n">
        <v>2020</v>
      </c>
      <c r="D1221" t="inlineStr">
        <is>
          <t>United States</t>
        </is>
      </c>
      <c r="E1221" t="inlineStr">
        <is>
          <t>USA</t>
        </is>
      </c>
      <c r="F1221" t="inlineStr">
        <is>
          <t>Degasification for power generation</t>
        </is>
      </c>
      <c r="G1221" t="n">
        <v>7</v>
      </c>
      <c r="H1221" t="b">
        <v>0</v>
      </c>
      <c r="I1221" t="n">
        <v>7</v>
      </c>
      <c r="J1221" t="n">
        <v>0.0401734858751297</v>
      </c>
      <c r="K1221" t="n">
        <v>0.04499430418014527</v>
      </c>
      <c r="L1221" t="inlineStr">
        <is>
          <t>coal mining - methane capture</t>
        </is>
      </c>
    </row>
    <row r="1222">
      <c r="A1222" t="inlineStr">
        <is>
          <t>ENERGY</t>
        </is>
      </c>
      <c r="B1222" t="inlineStr">
        <is>
          <t>COL</t>
        </is>
      </c>
      <c r="C1222" t="n">
        <v>2020</v>
      </c>
      <c r="D1222" t="inlineStr">
        <is>
          <t>United States</t>
        </is>
      </c>
      <c r="E1222" t="inlineStr">
        <is>
          <t>USA</t>
        </is>
      </c>
      <c r="F1222" t="inlineStr">
        <is>
          <t>Open Flare</t>
        </is>
      </c>
      <c r="G1222" t="n">
        <v>7</v>
      </c>
      <c r="H1222" t="b">
        <v>0</v>
      </c>
      <c r="I1222" t="n">
        <v>7</v>
      </c>
      <c r="J1222" t="n">
        <v>0.035031889565289</v>
      </c>
      <c r="K1222" t="n">
        <v>0.03923571631312368</v>
      </c>
      <c r="L1222" t="inlineStr">
        <is>
          <t>coal mining - methane destruction</t>
        </is>
      </c>
    </row>
    <row r="1223">
      <c r="A1223" t="inlineStr">
        <is>
          <t>ENERGY</t>
        </is>
      </c>
      <c r="B1223" t="inlineStr">
        <is>
          <t>COL</t>
        </is>
      </c>
      <c r="C1223" t="n">
        <v>2020</v>
      </c>
      <c r="D1223" t="inlineStr">
        <is>
          <t>United States</t>
        </is>
      </c>
      <c r="E1223" t="inlineStr">
        <is>
          <t>USA</t>
        </is>
      </c>
      <c r="F1223" t="inlineStr">
        <is>
          <t>Stand Alone VAM</t>
        </is>
      </c>
      <c r="G1223" t="n">
        <v>7</v>
      </c>
      <c r="H1223" t="b">
        <v>0</v>
      </c>
      <c r="I1223" t="n">
        <v>7</v>
      </c>
      <c r="J1223" t="n">
        <v>0.124472431838512</v>
      </c>
      <c r="K1223" t="n">
        <v>0.1394091236591335</v>
      </c>
      <c r="L1223" t="inlineStr">
        <is>
          <t>coal mining - methane destruction</t>
        </is>
      </c>
    </row>
    <row r="1224">
      <c r="A1224" t="inlineStr">
        <is>
          <t>ENERGY</t>
        </is>
      </c>
      <c r="B1224" t="inlineStr">
        <is>
          <t>COL</t>
        </is>
      </c>
      <c r="C1224" t="n">
        <v>2020</v>
      </c>
      <c r="D1224" t="inlineStr">
        <is>
          <t>United States</t>
        </is>
      </c>
      <c r="E1224" t="inlineStr">
        <is>
          <t>USA</t>
        </is>
      </c>
      <c r="F1224" t="inlineStr">
        <is>
          <t>On-site use in mine bioler</t>
        </is>
      </c>
      <c r="G1224" t="n">
        <v>7</v>
      </c>
      <c r="H1224" t="b">
        <v>0</v>
      </c>
      <c r="I1224" t="n">
        <v>7</v>
      </c>
      <c r="J1224" t="n">
        <v>0.0018966101342812</v>
      </c>
      <c r="K1224" t="n">
        <v>0.002124203350394944</v>
      </c>
      <c r="L1224" t="inlineStr">
        <is>
          <t>coal mining - methane capture</t>
        </is>
      </c>
    </row>
    <row r="1225">
      <c r="A1225" t="inlineStr">
        <is>
          <t>ENERGY</t>
        </is>
      </c>
      <c r="B1225" t="inlineStr">
        <is>
          <t>COL</t>
        </is>
      </c>
      <c r="C1225" t="n">
        <v>2020</v>
      </c>
      <c r="D1225" t="inlineStr">
        <is>
          <t>United States</t>
        </is>
      </c>
      <c r="E1225" t="inlineStr">
        <is>
          <t>USA</t>
        </is>
      </c>
      <c r="F1225" t="inlineStr">
        <is>
          <t>Stand Alone VAM</t>
        </is>
      </c>
      <c r="G1225" t="n">
        <v>8</v>
      </c>
      <c r="H1225" t="b">
        <v>0</v>
      </c>
      <c r="I1225" t="n">
        <v>8</v>
      </c>
      <c r="J1225" t="n">
        <v>0.643133699893951</v>
      </c>
      <c r="K1225" t="n">
        <v>0.7203097438812252</v>
      </c>
      <c r="L1225" t="inlineStr">
        <is>
          <t>coal mining - methane destruction</t>
        </is>
      </c>
    </row>
    <row r="1226">
      <c r="A1226" t="inlineStr">
        <is>
          <t>ENERGY</t>
        </is>
      </c>
      <c r="B1226" t="inlineStr">
        <is>
          <t>COL</t>
        </is>
      </c>
      <c r="C1226" t="n">
        <v>2020</v>
      </c>
      <c r="D1226" t="inlineStr">
        <is>
          <t>United States</t>
        </is>
      </c>
      <c r="E1226" t="inlineStr">
        <is>
          <t>USA</t>
        </is>
      </c>
      <c r="F1226" t="inlineStr">
        <is>
          <t>On-site use in mine bioler</t>
        </is>
      </c>
      <c r="G1226" t="n">
        <v>8</v>
      </c>
      <c r="H1226" t="b">
        <v>0</v>
      </c>
      <c r="I1226" t="n">
        <v>8</v>
      </c>
      <c r="J1226" t="n">
        <v>0.0017652523238212</v>
      </c>
      <c r="K1226" t="n">
        <v>0.001977082602679744</v>
      </c>
      <c r="L1226" t="inlineStr">
        <is>
          <t>coal mining - methane capture</t>
        </is>
      </c>
    </row>
    <row r="1227">
      <c r="A1227" t="inlineStr">
        <is>
          <t>ENERGY</t>
        </is>
      </c>
      <c r="B1227" t="inlineStr">
        <is>
          <t>COL</t>
        </is>
      </c>
      <c r="C1227" t="n">
        <v>2020</v>
      </c>
      <c r="D1227" t="inlineStr">
        <is>
          <t>United States</t>
        </is>
      </c>
      <c r="E1227" t="inlineStr">
        <is>
          <t>USA</t>
        </is>
      </c>
      <c r="F1227" t="inlineStr">
        <is>
          <t>Open Flare</t>
        </is>
      </c>
      <c r="G1227" t="n">
        <v>8</v>
      </c>
      <c r="H1227" t="b">
        <v>0</v>
      </c>
      <c r="I1227" t="n">
        <v>8</v>
      </c>
      <c r="J1227" t="n">
        <v>0.0143483027350157</v>
      </c>
      <c r="K1227" t="n">
        <v>0.01607009906321758</v>
      </c>
      <c r="L1227" t="inlineStr">
        <is>
          <t>coal mining - methane destruction</t>
        </is>
      </c>
    </row>
    <row r="1228">
      <c r="A1228" t="inlineStr">
        <is>
          <t>ENERGY</t>
        </is>
      </c>
      <c r="B1228" t="inlineStr">
        <is>
          <t>COL</t>
        </is>
      </c>
      <c r="C1228" t="n">
        <v>2020</v>
      </c>
      <c r="D1228" t="inlineStr">
        <is>
          <t>United States</t>
        </is>
      </c>
      <c r="E1228" t="inlineStr">
        <is>
          <t>USA</t>
        </is>
      </c>
      <c r="F1228" t="inlineStr">
        <is>
          <t>On-site use in mine bioler</t>
        </is>
      </c>
      <c r="G1228" t="n">
        <v>9</v>
      </c>
      <c r="H1228" t="b">
        <v>0</v>
      </c>
      <c r="I1228" t="n">
        <v>9</v>
      </c>
      <c r="J1228" t="n">
        <v>0.0050498630153015</v>
      </c>
      <c r="K1228" t="n">
        <v>0.00565584657713768</v>
      </c>
      <c r="L1228" t="inlineStr">
        <is>
          <t>coal mining - methane capture</t>
        </is>
      </c>
    </row>
    <row r="1229">
      <c r="A1229" t="inlineStr">
        <is>
          <t>ENERGY</t>
        </is>
      </c>
      <c r="B1229" t="inlineStr">
        <is>
          <t>COL</t>
        </is>
      </c>
      <c r="C1229" t="n">
        <v>2020</v>
      </c>
      <c r="D1229" t="inlineStr">
        <is>
          <t>United States</t>
        </is>
      </c>
      <c r="E1229" t="inlineStr">
        <is>
          <t>USA</t>
        </is>
      </c>
      <c r="F1229" t="inlineStr">
        <is>
          <t>Degasification for power generation</t>
        </is>
      </c>
      <c r="G1229" t="n">
        <v>9</v>
      </c>
      <c r="H1229" t="b">
        <v>0</v>
      </c>
      <c r="I1229" t="n">
        <v>9</v>
      </c>
      <c r="J1229" t="n">
        <v>0.0359626635909081</v>
      </c>
      <c r="K1229" t="n">
        <v>0.04027818322181707</v>
      </c>
      <c r="L1229" t="inlineStr">
        <is>
          <t>coal mining - methane capture</t>
        </is>
      </c>
    </row>
    <row r="1230">
      <c r="A1230" t="inlineStr">
        <is>
          <t>ENERGY</t>
        </is>
      </c>
      <c r="B1230" t="inlineStr">
        <is>
          <t>COL</t>
        </is>
      </c>
      <c r="C1230" t="n">
        <v>2020</v>
      </c>
      <c r="D1230" t="inlineStr">
        <is>
          <t>United States</t>
        </is>
      </c>
      <c r="E1230" t="inlineStr">
        <is>
          <t>USA</t>
        </is>
      </c>
      <c r="F1230" t="inlineStr">
        <is>
          <t>Stand Alone VAM</t>
        </is>
      </c>
      <c r="G1230" t="n">
        <v>9</v>
      </c>
      <c r="H1230" t="b">
        <v>0</v>
      </c>
      <c r="I1230" t="n">
        <v>9</v>
      </c>
      <c r="J1230" t="n">
        <v>0.0275472924113274</v>
      </c>
      <c r="K1230" t="n">
        <v>0.03085296750068669</v>
      </c>
      <c r="L1230" t="inlineStr">
        <is>
          <t>coal mining - methane destruction</t>
        </is>
      </c>
    </row>
    <row r="1231">
      <c r="A1231" t="inlineStr">
        <is>
          <t>ENERGY</t>
        </is>
      </c>
      <c r="B1231" t="inlineStr">
        <is>
          <t>COL</t>
        </is>
      </c>
      <c r="C1231" t="n">
        <v>2020</v>
      </c>
      <c r="D1231" t="inlineStr">
        <is>
          <t>United States</t>
        </is>
      </c>
      <c r="E1231" t="inlineStr">
        <is>
          <t>USA</t>
        </is>
      </c>
      <c r="F1231" t="inlineStr">
        <is>
          <t>Open Flare</t>
        </is>
      </c>
      <c r="G1231" t="n">
        <v>9</v>
      </c>
      <c r="H1231" t="b">
        <v>0</v>
      </c>
      <c r="I1231" t="n">
        <v>9</v>
      </c>
      <c r="J1231" t="n">
        <v>0.0346653340384364</v>
      </c>
      <c r="K1231" t="n">
        <v>0.03882517412304877</v>
      </c>
      <c r="L1231" t="inlineStr">
        <is>
          <t>coal mining - methane destruction</t>
        </is>
      </c>
    </row>
    <row r="1232">
      <c r="A1232" t="inlineStr">
        <is>
          <t>ENERGY</t>
        </is>
      </c>
      <c r="B1232" t="inlineStr">
        <is>
          <t>COL</t>
        </is>
      </c>
      <c r="C1232" t="n">
        <v>2020</v>
      </c>
      <c r="D1232" t="inlineStr">
        <is>
          <t>United States</t>
        </is>
      </c>
      <c r="E1232" t="inlineStr">
        <is>
          <t>USA</t>
        </is>
      </c>
      <c r="F1232" t="inlineStr">
        <is>
          <t>Open Flare</t>
        </is>
      </c>
      <c r="G1232" t="n">
        <v>10</v>
      </c>
      <c r="H1232" t="b">
        <v>0</v>
      </c>
      <c r="I1232" t="n">
        <v>10</v>
      </c>
      <c r="J1232" t="n">
        <v>0.008514497196301801</v>
      </c>
      <c r="K1232" t="n">
        <v>0.009536236859858018</v>
      </c>
      <c r="L1232" t="inlineStr">
        <is>
          <t>coal mining - methane destruction</t>
        </is>
      </c>
    </row>
    <row r="1233">
      <c r="A1233" t="inlineStr">
        <is>
          <t>ENERGY</t>
        </is>
      </c>
      <c r="B1233" t="inlineStr">
        <is>
          <t>COL</t>
        </is>
      </c>
      <c r="C1233" t="n">
        <v>2020</v>
      </c>
      <c r="D1233" t="inlineStr">
        <is>
          <t>United States</t>
        </is>
      </c>
      <c r="E1233" t="inlineStr">
        <is>
          <t>USA</t>
        </is>
      </c>
      <c r="F1233" t="inlineStr">
        <is>
          <t>Degasification for power generation</t>
        </is>
      </c>
      <c r="G1233" t="n">
        <v>10</v>
      </c>
      <c r="H1233" t="b">
        <v>0</v>
      </c>
      <c r="I1233" t="n">
        <v>10</v>
      </c>
      <c r="J1233" t="n">
        <v>0.0341389812529087</v>
      </c>
      <c r="K1233" t="n">
        <v>0.03823565900325775</v>
      </c>
      <c r="L1233" t="inlineStr">
        <is>
          <t>coal mining - methane capture</t>
        </is>
      </c>
    </row>
    <row r="1234">
      <c r="A1234" t="inlineStr">
        <is>
          <t>ENERGY</t>
        </is>
      </c>
      <c r="B1234" t="inlineStr">
        <is>
          <t>COL</t>
        </is>
      </c>
      <c r="C1234" t="n">
        <v>2020</v>
      </c>
      <c r="D1234" t="inlineStr">
        <is>
          <t>United States</t>
        </is>
      </c>
      <c r="E1234" t="inlineStr">
        <is>
          <t>USA</t>
        </is>
      </c>
      <c r="F1234" t="inlineStr">
        <is>
          <t>On-site use in mine bioler</t>
        </is>
      </c>
      <c r="G1234" t="n">
        <v>10</v>
      </c>
      <c r="H1234" t="b">
        <v>0</v>
      </c>
      <c r="I1234" t="n">
        <v>10</v>
      </c>
      <c r="J1234" t="n">
        <v>0.0032889418071136</v>
      </c>
      <c r="K1234" t="n">
        <v>0.003683614823967233</v>
      </c>
      <c r="L1234" t="inlineStr">
        <is>
          <t>coal mining - methane capture</t>
        </is>
      </c>
    </row>
    <row r="1235">
      <c r="A1235" t="inlineStr">
        <is>
          <t>ENERGY</t>
        </is>
      </c>
      <c r="B1235" t="inlineStr">
        <is>
          <t>COL</t>
        </is>
      </c>
      <c r="C1235" t="n">
        <v>2020</v>
      </c>
      <c r="D1235" t="inlineStr">
        <is>
          <t>United States</t>
        </is>
      </c>
      <c r="E1235" t="inlineStr">
        <is>
          <t>USA</t>
        </is>
      </c>
      <c r="F1235" t="inlineStr">
        <is>
          <t>Stand Alone VAM</t>
        </is>
      </c>
      <c r="G1235" t="n">
        <v>10</v>
      </c>
      <c r="H1235" t="b">
        <v>0</v>
      </c>
      <c r="I1235" t="n">
        <v>10</v>
      </c>
      <c r="J1235" t="n">
        <v>0.96593689918518</v>
      </c>
      <c r="K1235" t="n">
        <v>1.081849327087402</v>
      </c>
      <c r="L1235" t="inlineStr">
        <is>
          <t>coal mining - methane destruction</t>
        </is>
      </c>
    </row>
    <row r="1236">
      <c r="A1236" t="inlineStr">
        <is>
          <t>ENERGY</t>
        </is>
      </c>
      <c r="B1236" t="inlineStr">
        <is>
          <t>COL</t>
        </is>
      </c>
      <c r="C1236" t="n">
        <v>2020</v>
      </c>
      <c r="D1236" t="inlineStr">
        <is>
          <t>United States</t>
        </is>
      </c>
      <c r="E1236" t="inlineStr">
        <is>
          <t>USA</t>
        </is>
      </c>
      <c r="F1236" t="inlineStr">
        <is>
          <t>Degasification for power generation</t>
        </is>
      </c>
      <c r="G1236" t="n">
        <v>11</v>
      </c>
      <c r="H1236" t="b">
        <v>0</v>
      </c>
      <c r="I1236" t="n">
        <v>11</v>
      </c>
      <c r="J1236" t="n">
        <v>0.0317745432257652</v>
      </c>
      <c r="K1236" t="n">
        <v>0.03558748841285703</v>
      </c>
      <c r="L1236" t="inlineStr">
        <is>
          <t>coal mining - methane capture</t>
        </is>
      </c>
    </row>
    <row r="1237">
      <c r="A1237" t="inlineStr">
        <is>
          <t>ENERGY</t>
        </is>
      </c>
      <c r="B1237" t="inlineStr">
        <is>
          <t>COL</t>
        </is>
      </c>
      <c r="C1237" t="n">
        <v>2020</v>
      </c>
      <c r="D1237" t="inlineStr">
        <is>
          <t>United States</t>
        </is>
      </c>
      <c r="E1237" t="inlineStr">
        <is>
          <t>USA</t>
        </is>
      </c>
      <c r="F1237" t="inlineStr">
        <is>
          <t>Stand Alone VAM</t>
        </is>
      </c>
      <c r="G1237" t="n">
        <v>11</v>
      </c>
      <c r="H1237" t="b">
        <v>0</v>
      </c>
      <c r="I1237" t="n">
        <v>11</v>
      </c>
      <c r="J1237" t="n">
        <v>0.813227474689483</v>
      </c>
      <c r="K1237" t="n">
        <v>0.910814771652221</v>
      </c>
      <c r="L1237" t="inlineStr">
        <is>
          <t>coal mining - methane destruction</t>
        </is>
      </c>
    </row>
    <row r="1238">
      <c r="A1238" t="inlineStr">
        <is>
          <t>ENERGY</t>
        </is>
      </c>
      <c r="B1238" t="inlineStr">
        <is>
          <t>COL</t>
        </is>
      </c>
      <c r="C1238" t="n">
        <v>2020</v>
      </c>
      <c r="D1238" t="inlineStr">
        <is>
          <t>United States</t>
        </is>
      </c>
      <c r="E1238" t="inlineStr">
        <is>
          <t>USA</t>
        </is>
      </c>
      <c r="F1238" t="inlineStr">
        <is>
          <t>Open Flare</t>
        </is>
      </c>
      <c r="G1238" t="n">
        <v>11</v>
      </c>
      <c r="H1238" t="b">
        <v>0</v>
      </c>
      <c r="I1238" t="n">
        <v>11</v>
      </c>
      <c r="J1238" t="n">
        <v>0.0052654417231679</v>
      </c>
      <c r="K1238" t="n">
        <v>0.005897294729948048</v>
      </c>
      <c r="L1238" t="inlineStr">
        <is>
          <t>coal mining - methane destruction</t>
        </is>
      </c>
    </row>
    <row r="1239">
      <c r="A1239" t="inlineStr">
        <is>
          <t>ENERGY</t>
        </is>
      </c>
      <c r="B1239" t="inlineStr">
        <is>
          <t>COL</t>
        </is>
      </c>
      <c r="C1239" t="n">
        <v>2020</v>
      </c>
      <c r="D1239" t="inlineStr">
        <is>
          <t>United States</t>
        </is>
      </c>
      <c r="E1239" t="inlineStr">
        <is>
          <t>USA</t>
        </is>
      </c>
      <c r="F1239" t="inlineStr">
        <is>
          <t>On-site use in mine bioler</t>
        </is>
      </c>
      <c r="G1239" t="n">
        <v>11</v>
      </c>
      <c r="H1239" t="b">
        <v>0</v>
      </c>
      <c r="I1239" t="n">
        <v>11</v>
      </c>
      <c r="J1239" t="n">
        <v>0.0015460614813492</v>
      </c>
      <c r="K1239" t="n">
        <v>0.001731588859111104</v>
      </c>
      <c r="L1239" t="inlineStr">
        <is>
          <t>coal mining - methane capture</t>
        </is>
      </c>
    </row>
    <row r="1240">
      <c r="A1240" t="inlineStr">
        <is>
          <t>ENERGY</t>
        </is>
      </c>
      <c r="B1240" t="inlineStr">
        <is>
          <t>COL</t>
        </is>
      </c>
      <c r="C1240" t="n">
        <v>2020</v>
      </c>
      <c r="D1240" t="inlineStr">
        <is>
          <t>United States</t>
        </is>
      </c>
      <c r="E1240" t="inlineStr">
        <is>
          <t>USA</t>
        </is>
      </c>
      <c r="F1240" t="inlineStr">
        <is>
          <t>Open Flare</t>
        </is>
      </c>
      <c r="G1240" t="n">
        <v>12</v>
      </c>
      <c r="H1240" t="b">
        <v>0</v>
      </c>
      <c r="I1240" t="n">
        <v>12</v>
      </c>
      <c r="J1240" t="n">
        <v>0.0165533698163927</v>
      </c>
      <c r="K1240" t="n">
        <v>0.01853977419435983</v>
      </c>
      <c r="L1240" t="inlineStr">
        <is>
          <t>coal mining - methane destruction</t>
        </is>
      </c>
    </row>
    <row r="1241">
      <c r="A1241" t="inlineStr">
        <is>
          <t>ENERGY</t>
        </is>
      </c>
      <c r="B1241" t="inlineStr">
        <is>
          <t>COL</t>
        </is>
      </c>
      <c r="C1241" t="n">
        <v>2020</v>
      </c>
      <c r="D1241" t="inlineStr">
        <is>
          <t>United States</t>
        </is>
      </c>
      <c r="E1241" t="inlineStr">
        <is>
          <t>USA</t>
        </is>
      </c>
      <c r="F1241" t="inlineStr">
        <is>
          <t>Stand Alone VAM</t>
        </is>
      </c>
      <c r="G1241" t="n">
        <v>12</v>
      </c>
      <c r="H1241" t="b">
        <v>0</v>
      </c>
      <c r="I1241" t="n">
        <v>12</v>
      </c>
      <c r="J1241" t="n">
        <v>4.14760894235223</v>
      </c>
      <c r="K1241" t="n">
        <v>4.645322015434498</v>
      </c>
      <c r="L1241" t="inlineStr">
        <is>
          <t>coal mining - methane destruction</t>
        </is>
      </c>
    </row>
    <row r="1242">
      <c r="A1242" t="inlineStr">
        <is>
          <t>ENERGY</t>
        </is>
      </c>
      <c r="B1242" t="inlineStr">
        <is>
          <t>COL</t>
        </is>
      </c>
      <c r="C1242" t="n">
        <v>2020</v>
      </c>
      <c r="D1242" t="inlineStr">
        <is>
          <t>United States</t>
        </is>
      </c>
      <c r="E1242" t="inlineStr">
        <is>
          <t>USA</t>
        </is>
      </c>
      <c r="F1242" t="inlineStr">
        <is>
          <t>Degasification for power generation</t>
        </is>
      </c>
      <c r="G1242" t="n">
        <v>12</v>
      </c>
      <c r="H1242" t="b">
        <v>0</v>
      </c>
      <c r="I1242" t="n">
        <v>12</v>
      </c>
      <c r="J1242" t="n">
        <v>0.120775938034057</v>
      </c>
      <c r="K1242" t="n">
        <v>0.1352690505981439</v>
      </c>
      <c r="L1242" t="inlineStr">
        <is>
          <t>coal mining - methane capture</t>
        </is>
      </c>
    </row>
    <row r="1243">
      <c r="A1243" t="inlineStr">
        <is>
          <t>ENERGY</t>
        </is>
      </c>
      <c r="B1243" t="inlineStr">
        <is>
          <t>COL</t>
        </is>
      </c>
      <c r="C1243" t="n">
        <v>2020</v>
      </c>
      <c r="D1243" t="inlineStr">
        <is>
          <t>United States</t>
        </is>
      </c>
      <c r="E1243" t="inlineStr">
        <is>
          <t>USA</t>
        </is>
      </c>
      <c r="F1243" t="inlineStr">
        <is>
          <t>On-site use in mine bioler</t>
        </is>
      </c>
      <c r="G1243" t="n">
        <v>12</v>
      </c>
      <c r="H1243" t="b">
        <v>0</v>
      </c>
      <c r="I1243" t="n">
        <v>12</v>
      </c>
      <c r="J1243" t="n">
        <v>0.0014934210339561</v>
      </c>
      <c r="K1243" t="n">
        <v>0.001672631558030832</v>
      </c>
      <c r="L1243" t="inlineStr">
        <is>
          <t>coal mining - methane capture</t>
        </is>
      </c>
    </row>
    <row r="1244">
      <c r="A1244" t="inlineStr">
        <is>
          <t>ENERGY</t>
        </is>
      </c>
      <c r="B1244" t="inlineStr">
        <is>
          <t>COL</t>
        </is>
      </c>
      <c r="C1244" t="n">
        <v>2020</v>
      </c>
      <c r="D1244" t="inlineStr">
        <is>
          <t>United States</t>
        </is>
      </c>
      <c r="E1244" t="inlineStr">
        <is>
          <t>USA</t>
        </is>
      </c>
      <c r="F1244" t="inlineStr">
        <is>
          <t>Open Flare</t>
        </is>
      </c>
      <c r="G1244" t="n">
        <v>13</v>
      </c>
      <c r="H1244" t="b">
        <v>0</v>
      </c>
      <c r="I1244" t="n">
        <v>13</v>
      </c>
      <c r="J1244" t="n">
        <v>0.0022318605333567</v>
      </c>
      <c r="K1244" t="n">
        <v>0.002499683797359504</v>
      </c>
      <c r="L1244" t="inlineStr">
        <is>
          <t>coal mining - methane destruction</t>
        </is>
      </c>
    </row>
    <row r="1245">
      <c r="A1245" t="inlineStr">
        <is>
          <t>ENERGY</t>
        </is>
      </c>
      <c r="B1245" t="inlineStr">
        <is>
          <t>COL</t>
        </is>
      </c>
      <c r="C1245" t="n">
        <v>2020</v>
      </c>
      <c r="D1245" t="inlineStr">
        <is>
          <t>United States</t>
        </is>
      </c>
      <c r="E1245" t="inlineStr">
        <is>
          <t>USA</t>
        </is>
      </c>
      <c r="F1245" t="inlineStr">
        <is>
          <t>Degasification for power generation</t>
        </is>
      </c>
      <c r="G1245" t="n">
        <v>13</v>
      </c>
      <c r="H1245" t="b">
        <v>0</v>
      </c>
      <c r="I1245" t="n">
        <v>13</v>
      </c>
      <c r="J1245" t="n">
        <v>0.0293225478380919</v>
      </c>
      <c r="K1245" t="n">
        <v>0.03284125357866293</v>
      </c>
      <c r="L1245" t="inlineStr">
        <is>
          <t>coal mining - methane capture</t>
        </is>
      </c>
    </row>
    <row r="1246">
      <c r="A1246" t="inlineStr">
        <is>
          <t>ENERGY</t>
        </is>
      </c>
      <c r="B1246" t="inlineStr">
        <is>
          <t>COL</t>
        </is>
      </c>
      <c r="C1246" t="n">
        <v>2020</v>
      </c>
      <c r="D1246" t="inlineStr">
        <is>
          <t>United States</t>
        </is>
      </c>
      <c r="E1246" t="inlineStr">
        <is>
          <t>USA</t>
        </is>
      </c>
      <c r="F1246" t="inlineStr">
        <is>
          <t>Degasification for power generation</t>
        </is>
      </c>
      <c r="G1246" t="n">
        <v>14</v>
      </c>
      <c r="H1246" t="b">
        <v>0</v>
      </c>
      <c r="I1246" t="n">
        <v>14</v>
      </c>
      <c r="J1246" t="n">
        <v>0.0278291050344706</v>
      </c>
      <c r="K1246" t="n">
        <v>0.03116859763860708</v>
      </c>
      <c r="L1246" t="inlineStr">
        <is>
          <t>coal mining - methane capture</t>
        </is>
      </c>
    </row>
    <row r="1247">
      <c r="A1247" t="inlineStr">
        <is>
          <t>ENERGY</t>
        </is>
      </c>
      <c r="B1247" t="inlineStr">
        <is>
          <t>COL</t>
        </is>
      </c>
      <c r="C1247" t="n">
        <v>2020</v>
      </c>
      <c r="D1247" t="inlineStr">
        <is>
          <t>United States</t>
        </is>
      </c>
      <c r="E1247" t="inlineStr">
        <is>
          <t>USA</t>
        </is>
      </c>
      <c r="F1247" t="inlineStr">
        <is>
          <t>Open Flare</t>
        </is>
      </c>
      <c r="G1247" t="n">
        <v>14</v>
      </c>
      <c r="H1247" t="b">
        <v>0</v>
      </c>
      <c r="I1247" t="n">
        <v>14</v>
      </c>
      <c r="J1247" t="n">
        <v>0.0019979258067906</v>
      </c>
      <c r="K1247" t="n">
        <v>0.002237676903605472</v>
      </c>
      <c r="L1247" t="inlineStr">
        <is>
          <t>coal mining - methane destruction</t>
        </is>
      </c>
    </row>
    <row r="1248">
      <c r="A1248" t="inlineStr">
        <is>
          <t>ENERGY</t>
        </is>
      </c>
      <c r="B1248" t="inlineStr">
        <is>
          <t>COL</t>
        </is>
      </c>
      <c r="C1248" t="n">
        <v>2020</v>
      </c>
      <c r="D1248" t="inlineStr">
        <is>
          <t>United States</t>
        </is>
      </c>
      <c r="E1248" t="inlineStr">
        <is>
          <t>USA</t>
        </is>
      </c>
      <c r="F1248" t="inlineStr">
        <is>
          <t>On-site use in mine bioler</t>
        </is>
      </c>
      <c r="G1248" t="n">
        <v>14</v>
      </c>
      <c r="H1248" t="b">
        <v>0</v>
      </c>
      <c r="I1248" t="n">
        <v>14</v>
      </c>
      <c r="J1248" t="n">
        <v>0.0042462771525607</v>
      </c>
      <c r="K1248" t="n">
        <v>0.004755830410867985</v>
      </c>
      <c r="L1248" t="inlineStr">
        <is>
          <t>coal mining - methane capture</t>
        </is>
      </c>
    </row>
    <row r="1249">
      <c r="A1249" t="inlineStr">
        <is>
          <t>ENERGY</t>
        </is>
      </c>
      <c r="B1249" t="inlineStr">
        <is>
          <t>COL</t>
        </is>
      </c>
      <c r="C1249" t="n">
        <v>2020</v>
      </c>
      <c r="D1249" t="inlineStr">
        <is>
          <t>United States</t>
        </is>
      </c>
      <c r="E1249" t="inlineStr">
        <is>
          <t>USA</t>
        </is>
      </c>
      <c r="F1249" t="inlineStr">
        <is>
          <t>Open Flare</t>
        </is>
      </c>
      <c r="G1249" t="n">
        <v>15</v>
      </c>
      <c r="H1249" t="b">
        <v>0</v>
      </c>
      <c r="I1249" t="n">
        <v>15</v>
      </c>
      <c r="J1249" t="n">
        <v>0.0018966101342812</v>
      </c>
      <c r="K1249" t="n">
        <v>0.002124203350394944</v>
      </c>
      <c r="L1249" t="inlineStr">
        <is>
          <t>coal mining - methane destruction</t>
        </is>
      </c>
    </row>
    <row r="1250">
      <c r="A1250" t="inlineStr">
        <is>
          <t>ENERGY</t>
        </is>
      </c>
      <c r="B1250" t="inlineStr">
        <is>
          <t>COL</t>
        </is>
      </c>
      <c r="C1250" t="n">
        <v>2020</v>
      </c>
      <c r="D1250" t="inlineStr">
        <is>
          <t>United States</t>
        </is>
      </c>
      <c r="E1250" t="inlineStr">
        <is>
          <t>USA</t>
        </is>
      </c>
      <c r="F1250" t="inlineStr">
        <is>
          <t>Stand Alone VAM</t>
        </is>
      </c>
      <c r="G1250" t="n">
        <v>15</v>
      </c>
      <c r="H1250" t="b">
        <v>0</v>
      </c>
      <c r="I1250" t="n">
        <v>15</v>
      </c>
      <c r="J1250" t="n">
        <v>0.0776488184928894</v>
      </c>
      <c r="K1250" t="n">
        <v>0.08696667671203615</v>
      </c>
      <c r="L1250" t="inlineStr">
        <is>
          <t>coal mining - methane destruction</t>
        </is>
      </c>
    </row>
    <row r="1251">
      <c r="A1251" t="inlineStr">
        <is>
          <t>ENERGY</t>
        </is>
      </c>
      <c r="B1251" t="inlineStr">
        <is>
          <t>COL</t>
        </is>
      </c>
      <c r="C1251" t="n">
        <v>2020</v>
      </c>
      <c r="D1251" t="inlineStr">
        <is>
          <t>United States</t>
        </is>
      </c>
      <c r="E1251" t="inlineStr">
        <is>
          <t>USA</t>
        </is>
      </c>
      <c r="F1251" t="inlineStr">
        <is>
          <t>On-site use in mine bioler</t>
        </is>
      </c>
      <c r="G1251" t="n">
        <v>15</v>
      </c>
      <c r="H1251" t="b">
        <v>0</v>
      </c>
      <c r="I1251" t="n">
        <v>15</v>
      </c>
      <c r="J1251" t="n">
        <v>0.0013421059120446</v>
      </c>
      <c r="K1251" t="n">
        <v>0.001503158621489952</v>
      </c>
      <c r="L1251" t="inlineStr">
        <is>
          <t>coal mining - methane capture</t>
        </is>
      </c>
    </row>
    <row r="1252">
      <c r="A1252" t="inlineStr">
        <is>
          <t>ENERGY</t>
        </is>
      </c>
      <c r="B1252" t="inlineStr">
        <is>
          <t>COL</t>
        </is>
      </c>
      <c r="C1252" t="n">
        <v>2020</v>
      </c>
      <c r="D1252" t="inlineStr">
        <is>
          <t>United States</t>
        </is>
      </c>
      <c r="E1252" t="inlineStr">
        <is>
          <t>USA</t>
        </is>
      </c>
      <c r="F1252" t="inlineStr">
        <is>
          <t>Degasification for power generation</t>
        </is>
      </c>
      <c r="G1252" t="n">
        <v>15</v>
      </c>
      <c r="H1252" t="b">
        <v>0</v>
      </c>
      <c r="I1252" t="n">
        <v>15</v>
      </c>
      <c r="J1252" t="n">
        <v>0.0268815793097019</v>
      </c>
      <c r="K1252" t="n">
        <v>0.03010736882686613</v>
      </c>
      <c r="L1252" t="inlineStr">
        <is>
          <t>coal mining - methane capture</t>
        </is>
      </c>
    </row>
    <row r="1253">
      <c r="A1253" t="inlineStr">
        <is>
          <t>ENERGY</t>
        </is>
      </c>
      <c r="B1253" t="inlineStr">
        <is>
          <t>COL</t>
        </is>
      </c>
      <c r="C1253" t="n">
        <v>2020</v>
      </c>
      <c r="D1253" t="inlineStr">
        <is>
          <t>United States</t>
        </is>
      </c>
      <c r="E1253" t="inlineStr">
        <is>
          <t>USA</t>
        </is>
      </c>
      <c r="F1253" t="inlineStr">
        <is>
          <t>Degasification for power generation</t>
        </is>
      </c>
      <c r="G1253" t="n">
        <v>16</v>
      </c>
      <c r="H1253" t="b">
        <v>0</v>
      </c>
      <c r="I1253" t="n">
        <v>16</v>
      </c>
      <c r="J1253" t="n">
        <v>0.0764329861849546</v>
      </c>
      <c r="K1253" t="n">
        <v>0.08560494452714916</v>
      </c>
      <c r="L1253" t="inlineStr">
        <is>
          <t>coal mining - methane capture</t>
        </is>
      </c>
    </row>
    <row r="1254">
      <c r="A1254" t="inlineStr">
        <is>
          <t>ENERGY</t>
        </is>
      </c>
      <c r="B1254" t="inlineStr">
        <is>
          <t>COL</t>
        </is>
      </c>
      <c r="C1254" t="n">
        <v>2020</v>
      </c>
      <c r="D1254" t="inlineStr">
        <is>
          <t>United States</t>
        </is>
      </c>
      <c r="E1254" t="inlineStr">
        <is>
          <t>USA</t>
        </is>
      </c>
      <c r="F1254" t="inlineStr">
        <is>
          <t>On-site use in mine bioler</t>
        </is>
      </c>
      <c r="G1254" t="n">
        <v>16</v>
      </c>
      <c r="H1254" t="b">
        <v>0</v>
      </c>
      <c r="I1254" t="n">
        <v>16</v>
      </c>
      <c r="J1254" t="n">
        <v>0.0013061817735434</v>
      </c>
      <c r="K1254" t="n">
        <v>0.001462923586368608</v>
      </c>
      <c r="L1254" t="inlineStr">
        <is>
          <t>coal mining - methane capture</t>
        </is>
      </c>
    </row>
    <row r="1255">
      <c r="A1255" t="inlineStr">
        <is>
          <t>ENERGY</t>
        </is>
      </c>
      <c r="B1255" t="inlineStr">
        <is>
          <t>COL</t>
        </is>
      </c>
      <c r="C1255" t="n">
        <v>2020</v>
      </c>
      <c r="D1255" t="inlineStr">
        <is>
          <t>United States</t>
        </is>
      </c>
      <c r="E1255" t="inlineStr">
        <is>
          <t>USA</t>
        </is>
      </c>
      <c r="F1255" t="inlineStr">
        <is>
          <t>Open Flare</t>
        </is>
      </c>
      <c r="G1255" t="n">
        <v>16</v>
      </c>
      <c r="H1255" t="b">
        <v>0</v>
      </c>
      <c r="I1255" t="n">
        <v>16</v>
      </c>
      <c r="J1255" t="n">
        <v>0.0103396587073803</v>
      </c>
      <c r="K1255" t="n">
        <v>0.01158041775226594</v>
      </c>
      <c r="L1255" t="inlineStr">
        <is>
          <t>coal mining - methane destruction</t>
        </is>
      </c>
    </row>
    <row r="1256">
      <c r="A1256" t="inlineStr">
        <is>
          <t>ENERGY</t>
        </is>
      </c>
      <c r="B1256" t="inlineStr">
        <is>
          <t>COL</t>
        </is>
      </c>
      <c r="C1256" t="n">
        <v>2020</v>
      </c>
      <c r="D1256" t="inlineStr">
        <is>
          <t>United States</t>
        </is>
      </c>
      <c r="E1256" t="inlineStr">
        <is>
          <t>USA</t>
        </is>
      </c>
      <c r="F1256" t="inlineStr">
        <is>
          <t>Degasification for power generation</t>
        </is>
      </c>
      <c r="G1256" t="n">
        <v>17</v>
      </c>
      <c r="H1256" t="b">
        <v>0</v>
      </c>
      <c r="I1256" t="n">
        <v>17</v>
      </c>
      <c r="J1256" t="n">
        <v>0.0241579059511423</v>
      </c>
      <c r="K1256" t="n">
        <v>0.02705685466527938</v>
      </c>
      <c r="L1256" t="inlineStr">
        <is>
          <t>coal mining - methane capture</t>
        </is>
      </c>
    </row>
    <row r="1257">
      <c r="A1257" t="inlineStr">
        <is>
          <t>ENERGY</t>
        </is>
      </c>
      <c r="B1257" t="inlineStr">
        <is>
          <t>COL</t>
        </is>
      </c>
      <c r="C1257" t="n">
        <v>2020</v>
      </c>
      <c r="D1257" t="inlineStr">
        <is>
          <t>United States</t>
        </is>
      </c>
      <c r="E1257" t="inlineStr">
        <is>
          <t>USA</t>
        </is>
      </c>
      <c r="F1257" t="inlineStr">
        <is>
          <t>Open Flare</t>
        </is>
      </c>
      <c r="G1257" t="n">
        <v>17</v>
      </c>
      <c r="H1257" t="b">
        <v>0</v>
      </c>
      <c r="I1257" t="n">
        <v>17</v>
      </c>
      <c r="J1257" t="n">
        <v>0.0066473858896643</v>
      </c>
      <c r="K1257" t="n">
        <v>0.007445072196424016</v>
      </c>
      <c r="L1257" t="inlineStr">
        <is>
          <t>coal mining - methane destruction</t>
        </is>
      </c>
    </row>
    <row r="1258">
      <c r="A1258" t="inlineStr">
        <is>
          <t>ENERGY</t>
        </is>
      </c>
      <c r="B1258" t="inlineStr">
        <is>
          <t>COL</t>
        </is>
      </c>
      <c r="C1258" t="n">
        <v>2020</v>
      </c>
      <c r="D1258" t="inlineStr">
        <is>
          <t>United States</t>
        </is>
      </c>
      <c r="E1258" t="inlineStr">
        <is>
          <t>USA</t>
        </is>
      </c>
      <c r="F1258" t="inlineStr">
        <is>
          <t>On-site use in mine bioler</t>
        </is>
      </c>
      <c r="G1258" t="n">
        <v>17</v>
      </c>
      <c r="H1258" t="b">
        <v>0</v>
      </c>
      <c r="I1258" t="n">
        <v>17</v>
      </c>
      <c r="J1258" t="n">
        <v>0.0038168034516275</v>
      </c>
      <c r="K1258" t="n">
        <v>0.004274819865822801</v>
      </c>
      <c r="L1258" t="inlineStr">
        <is>
          <t>coal mining - methane capture</t>
        </is>
      </c>
    </row>
    <row r="1259">
      <c r="A1259" t="inlineStr">
        <is>
          <t>ENERGY</t>
        </is>
      </c>
      <c r="B1259" t="inlineStr">
        <is>
          <t>COL</t>
        </is>
      </c>
      <c r="C1259" t="n">
        <v>2020</v>
      </c>
      <c r="D1259" t="inlineStr">
        <is>
          <t>United States</t>
        </is>
      </c>
      <c r="E1259" t="inlineStr">
        <is>
          <t>USA</t>
        </is>
      </c>
      <c r="F1259" t="inlineStr">
        <is>
          <t>Degasification for power generation</t>
        </is>
      </c>
      <c r="G1259" t="n">
        <v>18</v>
      </c>
      <c r="H1259" t="b">
        <v>0</v>
      </c>
      <c r="I1259" t="n">
        <v>18</v>
      </c>
      <c r="J1259" t="n">
        <v>0.0235112700611353</v>
      </c>
      <c r="K1259" t="n">
        <v>0.02633262246847154</v>
      </c>
      <c r="L1259" t="inlineStr">
        <is>
          <t>coal mining - methane capture</t>
        </is>
      </c>
    </row>
    <row r="1260">
      <c r="A1260" t="inlineStr">
        <is>
          <t>ENERGY</t>
        </is>
      </c>
      <c r="B1260" t="inlineStr">
        <is>
          <t>COL</t>
        </is>
      </c>
      <c r="C1260" t="n">
        <v>2020</v>
      </c>
      <c r="D1260" t="inlineStr">
        <is>
          <t>United States</t>
        </is>
      </c>
      <c r="E1260" t="inlineStr">
        <is>
          <t>USA</t>
        </is>
      </c>
      <c r="F1260" t="inlineStr">
        <is>
          <t>Open Flare</t>
        </is>
      </c>
      <c r="G1260" t="n">
        <v>18</v>
      </c>
      <c r="H1260" t="b">
        <v>0</v>
      </c>
      <c r="I1260" t="n">
        <v>18</v>
      </c>
      <c r="J1260" t="n">
        <v>0.0015460614813492</v>
      </c>
      <c r="K1260" t="n">
        <v>0.001731588859111104</v>
      </c>
      <c r="L1260" t="inlineStr">
        <is>
          <t>coal mining - methane destruction</t>
        </is>
      </c>
    </row>
    <row r="1261">
      <c r="A1261" t="inlineStr">
        <is>
          <t>ENERGY</t>
        </is>
      </c>
      <c r="B1261" t="inlineStr">
        <is>
          <t>COL</t>
        </is>
      </c>
      <c r="C1261" t="n">
        <v>2020</v>
      </c>
      <c r="D1261" t="inlineStr">
        <is>
          <t>United States</t>
        </is>
      </c>
      <c r="E1261" t="inlineStr">
        <is>
          <t>USA</t>
        </is>
      </c>
      <c r="F1261" t="inlineStr">
        <is>
          <t>Stand Alone VAM</t>
        </is>
      </c>
      <c r="G1261" t="n">
        <v>18</v>
      </c>
      <c r="H1261" t="b">
        <v>0</v>
      </c>
      <c r="I1261" t="n">
        <v>18</v>
      </c>
      <c r="J1261" t="n">
        <v>0.0246113371104002</v>
      </c>
      <c r="K1261" t="n">
        <v>0.02756469756364823</v>
      </c>
      <c r="L1261" t="inlineStr">
        <is>
          <t>coal mining - methane destruction</t>
        </is>
      </c>
    </row>
    <row r="1262">
      <c r="A1262" t="inlineStr">
        <is>
          <t>ENERGY</t>
        </is>
      </c>
      <c r="B1262" t="inlineStr">
        <is>
          <t>COL</t>
        </is>
      </c>
      <c r="C1262" t="n">
        <v>2020</v>
      </c>
      <c r="D1262" t="inlineStr">
        <is>
          <t>United States</t>
        </is>
      </c>
      <c r="E1262" t="inlineStr">
        <is>
          <t>USA</t>
        </is>
      </c>
      <c r="F1262" t="inlineStr">
        <is>
          <t>On-site use in mine bioler</t>
        </is>
      </c>
      <c r="G1262" t="n">
        <v>18</v>
      </c>
      <c r="H1262" t="b">
        <v>0</v>
      </c>
      <c r="I1262" t="n">
        <v>18</v>
      </c>
      <c r="J1262" t="n">
        <v>0.0012442957377061</v>
      </c>
      <c r="K1262" t="n">
        <v>0.001393611226230832</v>
      </c>
      <c r="L1262" t="inlineStr">
        <is>
          <t>coal mining - methane capture</t>
        </is>
      </c>
    </row>
    <row r="1263">
      <c r="A1263" t="inlineStr">
        <is>
          <t>ENERGY</t>
        </is>
      </c>
      <c r="B1263" t="inlineStr">
        <is>
          <t>COL</t>
        </is>
      </c>
      <c r="C1263" t="n">
        <v>2020</v>
      </c>
      <c r="D1263" t="inlineStr">
        <is>
          <t>United States</t>
        </is>
      </c>
      <c r="E1263" t="inlineStr">
        <is>
          <t>USA</t>
        </is>
      </c>
      <c r="F1263" t="inlineStr">
        <is>
          <t>Open Flare</t>
        </is>
      </c>
      <c r="G1263" t="n">
        <v>19</v>
      </c>
      <c r="H1263" t="b">
        <v>0</v>
      </c>
      <c r="I1263" t="n">
        <v>19</v>
      </c>
      <c r="J1263" t="n">
        <v>0.0043299996759742</v>
      </c>
      <c r="K1263" t="n">
        <v>0.004849599637091105</v>
      </c>
      <c r="L1263" t="inlineStr">
        <is>
          <t>coal mining - methane destruction</t>
        </is>
      </c>
    </row>
    <row r="1264">
      <c r="A1264" t="inlineStr">
        <is>
          <t>ENERGY</t>
        </is>
      </c>
      <c r="B1264" t="inlineStr">
        <is>
          <t>COL</t>
        </is>
      </c>
      <c r="C1264" t="n">
        <v>2020</v>
      </c>
      <c r="D1264" t="inlineStr">
        <is>
          <t>United States</t>
        </is>
      </c>
      <c r="E1264" t="inlineStr">
        <is>
          <t>USA</t>
        </is>
      </c>
      <c r="F1264" t="inlineStr">
        <is>
          <t>Degasification for power generation</t>
        </is>
      </c>
      <c r="G1264" t="n">
        <v>19</v>
      </c>
      <c r="H1264" t="b">
        <v>0</v>
      </c>
      <c r="I1264" t="n">
        <v>19</v>
      </c>
      <c r="J1264" t="n">
        <v>0.06870246306061741</v>
      </c>
      <c r="K1264" t="n">
        <v>0.07694675862789151</v>
      </c>
      <c r="L1264" t="inlineStr">
        <is>
          <t>coal mining - methane capture</t>
        </is>
      </c>
    </row>
    <row r="1265">
      <c r="A1265" t="inlineStr">
        <is>
          <t>ENERGY</t>
        </is>
      </c>
      <c r="B1265" t="inlineStr">
        <is>
          <t>COL</t>
        </is>
      </c>
      <c r="C1265" t="n">
        <v>2020</v>
      </c>
      <c r="D1265" t="inlineStr">
        <is>
          <t>United States</t>
        </is>
      </c>
      <c r="E1265" t="inlineStr">
        <is>
          <t>USA</t>
        </is>
      </c>
      <c r="F1265" t="inlineStr">
        <is>
          <t>Degasification for power generation</t>
        </is>
      </c>
      <c r="G1265" t="n">
        <v>20</v>
      </c>
      <c r="H1265" t="b">
        <v>0</v>
      </c>
      <c r="I1265" t="n">
        <v>20</v>
      </c>
      <c r="J1265" t="n">
        <v>0.0223973244428635</v>
      </c>
      <c r="K1265" t="n">
        <v>0.02508500337600712</v>
      </c>
      <c r="L1265" t="inlineStr">
        <is>
          <t>coal mining - methane capture</t>
        </is>
      </c>
    </row>
    <row r="1266">
      <c r="A1266" t="inlineStr">
        <is>
          <t>ENERGY</t>
        </is>
      </c>
      <c r="B1266" t="inlineStr">
        <is>
          <t>COL</t>
        </is>
      </c>
      <c r="C1266" t="n">
        <v>2020</v>
      </c>
      <c r="D1266" t="inlineStr">
        <is>
          <t>United States</t>
        </is>
      </c>
      <c r="E1266" t="inlineStr">
        <is>
          <t>USA</t>
        </is>
      </c>
      <c r="F1266" t="inlineStr">
        <is>
          <t>Stand Alone VAM</t>
        </is>
      </c>
      <c r="G1266" t="n">
        <v>20</v>
      </c>
      <c r="H1266" t="b">
        <v>0</v>
      </c>
      <c r="I1266" t="n">
        <v>20</v>
      </c>
      <c r="J1266" t="n">
        <v>0.0808424204587936</v>
      </c>
      <c r="K1266" t="n">
        <v>0.09054351091384884</v>
      </c>
      <c r="L1266" t="inlineStr">
        <is>
          <t>coal mining - methane destruction</t>
        </is>
      </c>
    </row>
    <row r="1267">
      <c r="A1267" t="inlineStr">
        <is>
          <t>ENERGY</t>
        </is>
      </c>
      <c r="B1267" t="inlineStr">
        <is>
          <t>COL</t>
        </is>
      </c>
      <c r="C1267" t="n">
        <v>2020</v>
      </c>
      <c r="D1267" t="inlineStr">
        <is>
          <t>United States</t>
        </is>
      </c>
      <c r="E1267" t="inlineStr">
        <is>
          <t>USA</t>
        </is>
      </c>
      <c r="F1267" t="inlineStr">
        <is>
          <t>Open Flare</t>
        </is>
      </c>
      <c r="G1267" t="n">
        <v>20</v>
      </c>
      <c r="H1267" t="b">
        <v>0</v>
      </c>
      <c r="I1267" t="n">
        <v>20</v>
      </c>
      <c r="J1267" t="n">
        <v>0.0014096985105425</v>
      </c>
      <c r="K1267" t="n">
        <v>0.0015788623318076</v>
      </c>
      <c r="L1267" t="inlineStr">
        <is>
          <t>coal mining - methane destruction</t>
        </is>
      </c>
    </row>
    <row r="1268">
      <c r="A1268" t="inlineStr">
        <is>
          <t>ENERGY</t>
        </is>
      </c>
      <c r="B1268" t="inlineStr">
        <is>
          <t>COL</t>
        </is>
      </c>
      <c r="C1268" t="n">
        <v>2020</v>
      </c>
      <c r="D1268" t="inlineStr">
        <is>
          <t>United States</t>
        </is>
      </c>
      <c r="E1268" t="inlineStr">
        <is>
          <t>USA</t>
        </is>
      </c>
      <c r="F1268" t="inlineStr">
        <is>
          <t>On-site use in mine bioler</t>
        </is>
      </c>
      <c r="G1268" t="n">
        <v>21</v>
      </c>
      <c r="H1268" t="b">
        <v>0</v>
      </c>
      <c r="I1268" t="n">
        <v>21</v>
      </c>
      <c r="J1268" t="n">
        <v>0.001168642193079</v>
      </c>
      <c r="K1268" t="n">
        <v>0.00130887925624848</v>
      </c>
      <c r="L1268" t="inlineStr">
        <is>
          <t>coal mining - methane capture</t>
        </is>
      </c>
    </row>
    <row r="1269">
      <c r="A1269" t="inlineStr">
        <is>
          <t>ENERGY</t>
        </is>
      </c>
      <c r="B1269" t="inlineStr">
        <is>
          <t>COL</t>
        </is>
      </c>
      <c r="C1269" t="n">
        <v>2020</v>
      </c>
      <c r="D1269" t="inlineStr">
        <is>
          <t>United States</t>
        </is>
      </c>
      <c r="E1269" t="inlineStr">
        <is>
          <t>USA</t>
        </is>
      </c>
      <c r="F1269" t="inlineStr">
        <is>
          <t>Open Flare</t>
        </is>
      </c>
      <c r="G1269" t="n">
        <v>21</v>
      </c>
      <c r="H1269" t="b">
        <v>0</v>
      </c>
      <c r="I1269" t="n">
        <v>21</v>
      </c>
      <c r="J1269" t="n">
        <v>0.002648287685588</v>
      </c>
      <c r="K1269" t="n">
        <v>0.00296608220785856</v>
      </c>
      <c r="L1269" t="inlineStr">
        <is>
          <t>coal mining - methane destruction</t>
        </is>
      </c>
    </row>
    <row r="1270">
      <c r="A1270" t="inlineStr">
        <is>
          <t>ENERGY</t>
        </is>
      </c>
      <c r="B1270" t="inlineStr">
        <is>
          <t>COL</t>
        </is>
      </c>
      <c r="C1270" t="n">
        <v>2020</v>
      </c>
      <c r="D1270" t="inlineStr">
        <is>
          <t>United States</t>
        </is>
      </c>
      <c r="E1270" t="inlineStr">
        <is>
          <t>USA</t>
        </is>
      </c>
      <c r="F1270" t="inlineStr">
        <is>
          <t>Degasification for power generation</t>
        </is>
      </c>
      <c r="G1270" t="n">
        <v>21</v>
      </c>
      <c r="H1270" t="b">
        <v>0</v>
      </c>
      <c r="I1270" t="n">
        <v>21</v>
      </c>
      <c r="J1270" t="n">
        <v>0.0210355594754219</v>
      </c>
      <c r="K1270" t="n">
        <v>0.02355982661247253</v>
      </c>
      <c r="L1270" t="inlineStr">
        <is>
          <t>coal mining - methane capture</t>
        </is>
      </c>
    </row>
    <row r="1271">
      <c r="A1271" t="inlineStr">
        <is>
          <t>ENERGY</t>
        </is>
      </c>
      <c r="B1271" t="inlineStr">
        <is>
          <t>COL</t>
        </is>
      </c>
      <c r="C1271" t="n">
        <v>2020</v>
      </c>
      <c r="D1271" t="inlineStr">
        <is>
          <t>United States</t>
        </is>
      </c>
      <c r="E1271" t="inlineStr">
        <is>
          <t>USA</t>
        </is>
      </c>
      <c r="F1271" t="inlineStr">
        <is>
          <t>On-site use in mine bioler</t>
        </is>
      </c>
      <c r="G1271" t="n">
        <v>22</v>
      </c>
      <c r="H1271" t="b">
        <v>0</v>
      </c>
      <c r="I1271" t="n">
        <v>22</v>
      </c>
      <c r="J1271" t="n">
        <v>0.0022560078650713</v>
      </c>
      <c r="K1271" t="n">
        <v>0.002526728808879857</v>
      </c>
      <c r="L1271" t="inlineStr">
        <is>
          <t>coal mining - methane capture</t>
        </is>
      </c>
    </row>
    <row r="1272">
      <c r="A1272" t="inlineStr">
        <is>
          <t>ENERGY</t>
        </is>
      </c>
      <c r="B1272" t="inlineStr">
        <is>
          <t>COL</t>
        </is>
      </c>
      <c r="C1272" t="n">
        <v>2020</v>
      </c>
      <c r="D1272" t="inlineStr">
        <is>
          <t>United States</t>
        </is>
      </c>
      <c r="E1272" t="inlineStr">
        <is>
          <t>USA</t>
        </is>
      </c>
      <c r="F1272" t="inlineStr">
        <is>
          <t>Open Flare</t>
        </is>
      </c>
      <c r="G1272" t="n">
        <v>22</v>
      </c>
      <c r="H1272" t="b">
        <v>0</v>
      </c>
      <c r="I1272" t="n">
        <v>22</v>
      </c>
      <c r="J1272" t="n">
        <v>0.0050610991893336</v>
      </c>
      <c r="K1272" t="n">
        <v>0.005668431092053633</v>
      </c>
      <c r="L1272" t="inlineStr">
        <is>
          <t>coal mining - methane destruction</t>
        </is>
      </c>
    </row>
    <row r="1273">
      <c r="A1273" t="inlineStr">
        <is>
          <t>ENERGY</t>
        </is>
      </c>
      <c r="B1273" t="inlineStr">
        <is>
          <t>COL</t>
        </is>
      </c>
      <c r="C1273" t="n">
        <v>2020</v>
      </c>
      <c r="D1273" t="inlineStr">
        <is>
          <t>United States</t>
        </is>
      </c>
      <c r="E1273" t="inlineStr">
        <is>
          <t>USA</t>
        </is>
      </c>
      <c r="F1273" t="inlineStr">
        <is>
          <t>Degasification for power generation</t>
        </is>
      </c>
      <c r="G1273" t="n">
        <v>23</v>
      </c>
      <c r="H1273" t="b">
        <v>0</v>
      </c>
      <c r="I1273" t="n">
        <v>23</v>
      </c>
      <c r="J1273" t="n">
        <v>0.0806382670998573</v>
      </c>
      <c r="K1273" t="n">
        <v>0.09031485915184019</v>
      </c>
      <c r="L1273" t="inlineStr">
        <is>
          <t>coal mining - methane capture</t>
        </is>
      </c>
    </row>
    <row r="1274">
      <c r="A1274" t="inlineStr">
        <is>
          <t>ENERGY</t>
        </is>
      </c>
      <c r="B1274" t="inlineStr">
        <is>
          <t>COL</t>
        </is>
      </c>
      <c r="C1274" t="n">
        <v>2020</v>
      </c>
      <c r="D1274" t="inlineStr">
        <is>
          <t>United States</t>
        </is>
      </c>
      <c r="E1274" t="inlineStr">
        <is>
          <t>USA</t>
        </is>
      </c>
      <c r="F1274" t="inlineStr">
        <is>
          <t>On-site use in mine bioler</t>
        </is>
      </c>
      <c r="G1274" t="n">
        <v>23</v>
      </c>
      <c r="H1274" t="b">
        <v>0</v>
      </c>
      <c r="I1274" t="n">
        <v>23</v>
      </c>
      <c r="J1274" t="n">
        <v>0.0022238957462832</v>
      </c>
      <c r="K1274" t="n">
        <v>0.002490763235837184</v>
      </c>
      <c r="L1274" t="inlineStr">
        <is>
          <t>coal mining - methane capture</t>
        </is>
      </c>
    </row>
    <row r="1275">
      <c r="A1275" t="inlineStr">
        <is>
          <t>ENERGY</t>
        </is>
      </c>
      <c r="B1275" t="inlineStr">
        <is>
          <t>COL</t>
        </is>
      </c>
      <c r="C1275" t="n">
        <v>2020</v>
      </c>
      <c r="D1275" t="inlineStr">
        <is>
          <t>United States</t>
        </is>
      </c>
      <c r="E1275" t="inlineStr">
        <is>
          <t>USA</t>
        </is>
      </c>
      <c r="F1275" t="inlineStr">
        <is>
          <t>Open Flare</t>
        </is>
      </c>
      <c r="G1275" t="n">
        <v>23</v>
      </c>
      <c r="H1275" t="b">
        <v>0</v>
      </c>
      <c r="I1275" t="n">
        <v>23</v>
      </c>
      <c r="J1275" t="n">
        <v>0.001168642193079</v>
      </c>
      <c r="K1275" t="n">
        <v>0.00130887925624848</v>
      </c>
      <c r="L1275" t="inlineStr">
        <is>
          <t>coal mining - methane destruction</t>
        </is>
      </c>
    </row>
    <row r="1276">
      <c r="A1276" t="inlineStr">
        <is>
          <t>ENERGY</t>
        </is>
      </c>
      <c r="B1276" t="inlineStr">
        <is>
          <t>COL</t>
        </is>
      </c>
      <c r="C1276" t="n">
        <v>2020</v>
      </c>
      <c r="D1276" t="inlineStr">
        <is>
          <t>United States</t>
        </is>
      </c>
      <c r="E1276" t="inlineStr">
        <is>
          <t>USA</t>
        </is>
      </c>
      <c r="F1276" t="inlineStr">
        <is>
          <t>Open Flare</t>
        </is>
      </c>
      <c r="G1276" t="n">
        <v>24</v>
      </c>
      <c r="H1276" t="b">
        <v>0</v>
      </c>
      <c r="I1276" t="n">
        <v>24</v>
      </c>
      <c r="J1276" t="n">
        <v>0.0022560078650713</v>
      </c>
      <c r="K1276" t="n">
        <v>0.002526728808879857</v>
      </c>
      <c r="L1276" t="inlineStr">
        <is>
          <t>coal mining - methane destruction</t>
        </is>
      </c>
    </row>
    <row r="1277">
      <c r="A1277" t="inlineStr">
        <is>
          <t>ENERGY</t>
        </is>
      </c>
      <c r="B1277" t="inlineStr">
        <is>
          <t>COL</t>
        </is>
      </c>
      <c r="C1277" t="n">
        <v>2020</v>
      </c>
      <c r="D1277" t="inlineStr">
        <is>
          <t>United States</t>
        </is>
      </c>
      <c r="E1277" t="inlineStr">
        <is>
          <t>USA</t>
        </is>
      </c>
      <c r="F1277" t="inlineStr">
        <is>
          <t>Degasification for power generation</t>
        </is>
      </c>
      <c r="G1277" t="n">
        <v>25</v>
      </c>
      <c r="H1277" t="b">
        <v>0</v>
      </c>
      <c r="I1277" t="n">
        <v>25</v>
      </c>
      <c r="J1277" t="n">
        <v>0.0190739687532187</v>
      </c>
      <c r="K1277" t="n">
        <v>0.02136284500360494</v>
      </c>
      <c r="L1277" t="inlineStr">
        <is>
          <t>coal mining - methane capture</t>
        </is>
      </c>
    </row>
    <row r="1278">
      <c r="A1278" t="inlineStr">
        <is>
          <t>ENERGY</t>
        </is>
      </c>
      <c r="B1278" t="inlineStr">
        <is>
          <t>COL</t>
        </is>
      </c>
      <c r="C1278" t="n">
        <v>2020</v>
      </c>
      <c r="D1278" t="inlineStr">
        <is>
          <t>United States</t>
        </is>
      </c>
      <c r="E1278" t="inlineStr">
        <is>
          <t>USA</t>
        </is>
      </c>
      <c r="F1278" t="inlineStr">
        <is>
          <t>On-site use in mine bioler</t>
        </is>
      </c>
      <c r="G1278" t="n">
        <v>25</v>
      </c>
      <c r="H1278" t="b">
        <v>0</v>
      </c>
      <c r="I1278" t="n">
        <v>25</v>
      </c>
      <c r="J1278" t="n">
        <v>0.0010596649954095</v>
      </c>
      <c r="K1278" t="n">
        <v>0.00118682479485864</v>
      </c>
      <c r="L1278" t="inlineStr">
        <is>
          <t>coal mining - methane capture</t>
        </is>
      </c>
    </row>
    <row r="1279">
      <c r="A1279" t="inlineStr">
        <is>
          <t>ENERGY</t>
        </is>
      </c>
      <c r="B1279" t="inlineStr">
        <is>
          <t>COL</t>
        </is>
      </c>
      <c r="C1279" t="n">
        <v>2020</v>
      </c>
      <c r="D1279" t="inlineStr">
        <is>
          <t>United States</t>
        </is>
      </c>
      <c r="E1279" t="inlineStr">
        <is>
          <t>USA</t>
        </is>
      </c>
      <c r="F1279" t="inlineStr">
        <is>
          <t>Open Flare</t>
        </is>
      </c>
      <c r="G1279" t="n">
        <v>25</v>
      </c>
      <c r="H1279" t="b">
        <v>0</v>
      </c>
      <c r="I1279" t="n">
        <v>25</v>
      </c>
      <c r="J1279" t="n">
        <v>0.0022238957462832</v>
      </c>
      <c r="K1279" t="n">
        <v>0.002490763235837184</v>
      </c>
      <c r="L1279" t="inlineStr">
        <is>
          <t>coal mining - methane destruction</t>
        </is>
      </c>
    </row>
    <row r="1280">
      <c r="A1280" t="inlineStr">
        <is>
          <t>ENERGY</t>
        </is>
      </c>
      <c r="B1280" t="inlineStr">
        <is>
          <t>COL</t>
        </is>
      </c>
      <c r="C1280" t="n">
        <v>2020</v>
      </c>
      <c r="D1280" t="inlineStr">
        <is>
          <t>United States</t>
        </is>
      </c>
      <c r="E1280" t="inlineStr">
        <is>
          <t>USA</t>
        </is>
      </c>
      <c r="F1280" t="inlineStr">
        <is>
          <t>Degasification for power generation</t>
        </is>
      </c>
      <c r="G1280" t="n">
        <v>26</v>
      </c>
      <c r="H1280" t="b">
        <v>0</v>
      </c>
      <c r="I1280" t="n">
        <v>26</v>
      </c>
      <c r="J1280" t="n">
        <v>0.0185017324984074</v>
      </c>
      <c r="K1280" t="n">
        <v>0.02072194039821629</v>
      </c>
      <c r="L1280" t="inlineStr">
        <is>
          <t>coal mining - methane capture</t>
        </is>
      </c>
    </row>
    <row r="1281">
      <c r="A1281" t="inlineStr">
        <is>
          <t>ENERGY</t>
        </is>
      </c>
      <c r="B1281" t="inlineStr">
        <is>
          <t>COL</t>
        </is>
      </c>
      <c r="C1281" t="n">
        <v>2020</v>
      </c>
      <c r="D1281" t="inlineStr">
        <is>
          <t>United States</t>
        </is>
      </c>
      <c r="E1281" t="inlineStr">
        <is>
          <t>USA</t>
        </is>
      </c>
      <c r="F1281" t="inlineStr">
        <is>
          <t>Open Flare</t>
        </is>
      </c>
      <c r="G1281" t="n">
        <v>26</v>
      </c>
      <c r="H1281" t="b">
        <v>0</v>
      </c>
      <c r="I1281" t="n">
        <v>26</v>
      </c>
      <c r="J1281" t="n">
        <v>0.0010596649954095</v>
      </c>
      <c r="K1281" t="n">
        <v>0.00118682479485864</v>
      </c>
      <c r="L1281" t="inlineStr">
        <is>
          <t>coal mining - methane destruction</t>
        </is>
      </c>
    </row>
    <row r="1282">
      <c r="A1282" t="inlineStr">
        <is>
          <t>ENERGY</t>
        </is>
      </c>
      <c r="B1282" t="inlineStr">
        <is>
          <t>COL</t>
        </is>
      </c>
      <c r="C1282" t="n">
        <v>2020</v>
      </c>
      <c r="D1282" t="inlineStr">
        <is>
          <t>United States</t>
        </is>
      </c>
      <c r="E1282" t="inlineStr">
        <is>
          <t>USA</t>
        </is>
      </c>
      <c r="F1282" t="inlineStr">
        <is>
          <t>On-site use in mine bioler</t>
        </is>
      </c>
      <c r="G1282" t="n">
        <v>27</v>
      </c>
      <c r="H1282" t="b">
        <v>0</v>
      </c>
      <c r="I1282" t="n">
        <v>27</v>
      </c>
      <c r="J1282" t="n">
        <v>0.0010278740664944</v>
      </c>
      <c r="K1282" t="n">
        <v>0.001151218954473728</v>
      </c>
      <c r="L1282" t="inlineStr">
        <is>
          <t>coal mining - methane capture</t>
        </is>
      </c>
    </row>
    <row r="1283">
      <c r="A1283" t="inlineStr">
        <is>
          <t>ENERGY</t>
        </is>
      </c>
      <c r="B1283" t="inlineStr">
        <is>
          <t>COL</t>
        </is>
      </c>
      <c r="C1283" t="n">
        <v>2020</v>
      </c>
      <c r="D1283" t="inlineStr">
        <is>
          <t>United States</t>
        </is>
      </c>
      <c r="E1283" t="inlineStr">
        <is>
          <t>USA</t>
        </is>
      </c>
      <c r="F1283" t="inlineStr">
        <is>
          <t>Degasification for power generation</t>
        </is>
      </c>
      <c r="G1283" t="n">
        <v>27</v>
      </c>
      <c r="H1283" t="b">
        <v>0</v>
      </c>
      <c r="I1283" t="n">
        <v>27</v>
      </c>
      <c r="J1283" t="n">
        <v>0.0355818830430508</v>
      </c>
      <c r="K1283" t="n">
        <v>0.0398517090082169</v>
      </c>
      <c r="L1283" t="inlineStr">
        <is>
          <t>coal mining - methane capture</t>
        </is>
      </c>
    </row>
    <row r="1284">
      <c r="A1284" t="inlineStr">
        <is>
          <t>ENERGY</t>
        </is>
      </c>
      <c r="B1284" t="inlineStr">
        <is>
          <t>COL</t>
        </is>
      </c>
      <c r="C1284" t="n">
        <v>2020</v>
      </c>
      <c r="D1284" t="inlineStr">
        <is>
          <t>United States</t>
        </is>
      </c>
      <c r="E1284" t="inlineStr">
        <is>
          <t>USA</t>
        </is>
      </c>
      <c r="F1284" t="inlineStr">
        <is>
          <t>Open Flare</t>
        </is>
      </c>
      <c r="G1284" t="n">
        <v>27</v>
      </c>
      <c r="H1284" t="b">
        <v>0</v>
      </c>
      <c r="I1284" t="n">
        <v>27</v>
      </c>
      <c r="J1284" t="n">
        <v>0.0020270296372473</v>
      </c>
      <c r="K1284" t="n">
        <v>0.002270273193716976</v>
      </c>
      <c r="L1284" t="inlineStr">
        <is>
          <t>coal mining - methane destruction</t>
        </is>
      </c>
    </row>
    <row r="1285">
      <c r="A1285" t="inlineStr">
        <is>
          <t>ENERGY</t>
        </is>
      </c>
      <c r="B1285" t="inlineStr">
        <is>
          <t>COL</t>
        </is>
      </c>
      <c r="C1285" t="n">
        <v>2020</v>
      </c>
      <c r="D1285" t="inlineStr">
        <is>
          <t>United States</t>
        </is>
      </c>
      <c r="E1285" t="inlineStr">
        <is>
          <t>USA</t>
        </is>
      </c>
      <c r="F1285" t="inlineStr">
        <is>
          <t>Open Flare</t>
        </is>
      </c>
      <c r="G1285" t="n">
        <v>28</v>
      </c>
      <c r="H1285" t="b">
        <v>0</v>
      </c>
      <c r="I1285" t="n">
        <v>28</v>
      </c>
      <c r="J1285" t="n">
        <v>0.0009776155930012</v>
      </c>
      <c r="K1285" t="n">
        <v>0.001094929464161344</v>
      </c>
      <c r="L1285" t="inlineStr">
        <is>
          <t>coal mining - methane destruction</t>
        </is>
      </c>
    </row>
    <row r="1286">
      <c r="A1286" t="inlineStr">
        <is>
          <t>ENERGY</t>
        </is>
      </c>
      <c r="B1286" t="inlineStr">
        <is>
          <t>COL</t>
        </is>
      </c>
      <c r="C1286" t="n">
        <v>2020</v>
      </c>
      <c r="D1286" t="inlineStr">
        <is>
          <t>United States</t>
        </is>
      </c>
      <c r="E1286" t="inlineStr">
        <is>
          <t>USA</t>
        </is>
      </c>
      <c r="F1286" t="inlineStr">
        <is>
          <t>Degasification for power generation</t>
        </is>
      </c>
      <c r="G1286" t="n">
        <v>29</v>
      </c>
      <c r="H1286" t="b">
        <v>0</v>
      </c>
      <c r="I1286" t="n">
        <v>29</v>
      </c>
      <c r="J1286" t="n">
        <v>0.01704359985888</v>
      </c>
      <c r="K1286" t="n">
        <v>0.0190888318419456</v>
      </c>
      <c r="L1286" t="inlineStr">
        <is>
          <t>coal mining - methane capture</t>
        </is>
      </c>
    </row>
    <row r="1287">
      <c r="A1287" t="inlineStr">
        <is>
          <t>ENERGY</t>
        </is>
      </c>
      <c r="B1287" t="inlineStr">
        <is>
          <t>COL</t>
        </is>
      </c>
      <c r="C1287" t="n">
        <v>2020</v>
      </c>
      <c r="D1287" t="inlineStr">
        <is>
          <t>United States</t>
        </is>
      </c>
      <c r="E1287" t="inlineStr">
        <is>
          <t>USA</t>
        </is>
      </c>
      <c r="F1287" t="inlineStr">
        <is>
          <t>Open Flare</t>
        </is>
      </c>
      <c r="G1287" t="n">
        <v>29</v>
      </c>
      <c r="H1287" t="b">
        <v>0</v>
      </c>
      <c r="I1287" t="n">
        <v>29</v>
      </c>
      <c r="J1287" t="n">
        <v>0.0009468666394241</v>
      </c>
      <c r="K1287" t="n">
        <v>0.001060490636154992</v>
      </c>
      <c r="L1287" t="inlineStr">
        <is>
          <t>coal mining - methane destruction</t>
        </is>
      </c>
    </row>
    <row r="1288">
      <c r="A1288" t="inlineStr">
        <is>
          <t>ENERGY</t>
        </is>
      </c>
      <c r="B1288" t="inlineStr">
        <is>
          <t>COL</t>
        </is>
      </c>
      <c r="C1288" t="n">
        <v>2020</v>
      </c>
      <c r="D1288" t="inlineStr">
        <is>
          <t>United States</t>
        </is>
      </c>
      <c r="E1288" t="inlineStr">
        <is>
          <t>USA</t>
        </is>
      </c>
      <c r="F1288" t="inlineStr">
        <is>
          <t>On-site use in mine bioler</t>
        </is>
      </c>
      <c r="G1288" t="n">
        <v>29</v>
      </c>
      <c r="H1288" t="b">
        <v>0</v>
      </c>
      <c r="I1288" t="n">
        <v>29</v>
      </c>
      <c r="J1288" t="n">
        <v>0.0009991555707529001</v>
      </c>
      <c r="K1288" t="n">
        <v>0.001119054239243248</v>
      </c>
      <c r="L1288" t="inlineStr">
        <is>
          <t>coal mining - methane capture</t>
        </is>
      </c>
    </row>
    <row r="1289">
      <c r="A1289" t="inlineStr">
        <is>
          <t>ENERGY</t>
        </is>
      </c>
      <c r="B1289" t="inlineStr">
        <is>
          <t>COL</t>
        </is>
      </c>
      <c r="C1289" t="n">
        <v>2020</v>
      </c>
      <c r="D1289" t="inlineStr">
        <is>
          <t>United States</t>
        </is>
      </c>
      <c r="E1289" t="inlineStr">
        <is>
          <t>USA</t>
        </is>
      </c>
      <c r="F1289" t="inlineStr">
        <is>
          <t>Open Flare</t>
        </is>
      </c>
      <c r="G1289" t="n">
        <v>30</v>
      </c>
      <c r="H1289" t="b">
        <v>0</v>
      </c>
      <c r="I1289" t="n">
        <v>30</v>
      </c>
      <c r="J1289" t="n">
        <v>0.001808583678212</v>
      </c>
      <c r="K1289" t="n">
        <v>0.00202561371959744</v>
      </c>
      <c r="L1289" t="inlineStr">
        <is>
          <t>coal mining - methane destruction</t>
        </is>
      </c>
    </row>
    <row r="1290">
      <c r="A1290" t="inlineStr">
        <is>
          <t>ENERGY</t>
        </is>
      </c>
      <c r="B1290" t="inlineStr">
        <is>
          <t>COL</t>
        </is>
      </c>
      <c r="C1290" t="n">
        <v>2020</v>
      </c>
      <c r="D1290" t="inlineStr">
        <is>
          <t>United States</t>
        </is>
      </c>
      <c r="E1290" t="inlineStr">
        <is>
          <t>USA</t>
        </is>
      </c>
      <c r="F1290" t="inlineStr">
        <is>
          <t>Degasification for power generation</t>
        </is>
      </c>
      <c r="G1290" t="n">
        <v>30</v>
      </c>
      <c r="H1290" t="b">
        <v>0</v>
      </c>
      <c r="I1290" t="n">
        <v>30</v>
      </c>
      <c r="J1290" t="n">
        <v>0.0164000950753689</v>
      </c>
      <c r="K1290" t="n">
        <v>0.01836810648441317</v>
      </c>
      <c r="L1290" t="inlineStr">
        <is>
          <t>coal mining - methane capture</t>
        </is>
      </c>
    </row>
    <row r="1291">
      <c r="A1291" t="inlineStr">
        <is>
          <t>ENERGY</t>
        </is>
      </c>
      <c r="B1291" t="inlineStr">
        <is>
          <t>COL</t>
        </is>
      </c>
      <c r="C1291" t="n">
        <v>2020</v>
      </c>
      <c r="D1291" t="inlineStr">
        <is>
          <t>United States</t>
        </is>
      </c>
      <c r="E1291" t="inlineStr">
        <is>
          <t>USA</t>
        </is>
      </c>
      <c r="F1291" t="inlineStr">
        <is>
          <t>On-site use in mine bioler</t>
        </is>
      </c>
      <c r="G1291" t="n">
        <v>30</v>
      </c>
      <c r="H1291" t="b">
        <v>0</v>
      </c>
      <c r="I1291" t="n">
        <v>30</v>
      </c>
      <c r="J1291" t="n">
        <v>0.0009776155930012</v>
      </c>
      <c r="K1291" t="n">
        <v>0.001094929464161344</v>
      </c>
      <c r="L1291" t="inlineStr">
        <is>
          <t>coal mining - methane capture</t>
        </is>
      </c>
    </row>
    <row r="1292">
      <c r="A1292" t="inlineStr">
        <is>
          <t>ENERGY</t>
        </is>
      </c>
      <c r="B1292" t="inlineStr">
        <is>
          <t>COL</t>
        </is>
      </c>
      <c r="C1292" t="n">
        <v>2020</v>
      </c>
      <c r="D1292" t="inlineStr">
        <is>
          <t>United States</t>
        </is>
      </c>
      <c r="E1292" t="inlineStr">
        <is>
          <t>USA</t>
        </is>
      </c>
      <c r="F1292" t="inlineStr">
        <is>
          <t>Open Flare</t>
        </is>
      </c>
      <c r="G1292" t="n">
        <v>31</v>
      </c>
      <c r="H1292" t="b">
        <v>0</v>
      </c>
      <c r="I1292" t="n">
        <v>31</v>
      </c>
      <c r="J1292" t="n">
        <v>0.0017660310259089</v>
      </c>
      <c r="K1292" t="n">
        <v>0.001977954749017968</v>
      </c>
      <c r="L1292" t="inlineStr">
        <is>
          <t>coal mining - methane destruction</t>
        </is>
      </c>
    </row>
    <row r="1293">
      <c r="A1293" t="inlineStr">
        <is>
          <t>ENERGY</t>
        </is>
      </c>
      <c r="B1293" t="inlineStr">
        <is>
          <t>COL</t>
        </is>
      </c>
      <c r="C1293" t="n">
        <v>2020</v>
      </c>
      <c r="D1293" t="inlineStr">
        <is>
          <t>United States</t>
        </is>
      </c>
      <c r="E1293" t="inlineStr">
        <is>
          <t>USA</t>
        </is>
      </c>
      <c r="F1293" t="inlineStr">
        <is>
          <t>Degasification for power generation</t>
        </is>
      </c>
      <c r="G1293" t="n">
        <v>31</v>
      </c>
      <c r="H1293" t="b">
        <v>0</v>
      </c>
      <c r="I1293" t="n">
        <v>31</v>
      </c>
      <c r="J1293" t="n">
        <v>0.0322224143892527</v>
      </c>
      <c r="K1293" t="n">
        <v>0.03608910411596303</v>
      </c>
      <c r="L1293" t="inlineStr">
        <is>
          <t>coal mining - methane capture</t>
        </is>
      </c>
    </row>
    <row r="1294">
      <c r="A1294" t="inlineStr">
        <is>
          <t>ENERGY</t>
        </is>
      </c>
      <c r="B1294" t="inlineStr">
        <is>
          <t>COL</t>
        </is>
      </c>
      <c r="C1294" t="n">
        <v>2020</v>
      </c>
      <c r="D1294" t="inlineStr">
        <is>
          <t>United States</t>
        </is>
      </c>
      <c r="E1294" t="inlineStr">
        <is>
          <t>USA</t>
        </is>
      </c>
      <c r="F1294" t="inlineStr">
        <is>
          <t>Degasification for power generation</t>
        </is>
      </c>
      <c r="G1294" t="n">
        <v>32</v>
      </c>
      <c r="H1294" t="b">
        <v>0</v>
      </c>
      <c r="I1294" t="n">
        <v>32</v>
      </c>
      <c r="J1294" t="n">
        <v>0.0157205536961555</v>
      </c>
      <c r="K1294" t="n">
        <v>0.01760702013969416</v>
      </c>
      <c r="L1294" t="inlineStr">
        <is>
          <t>coal mining - methane capture</t>
        </is>
      </c>
    </row>
    <row r="1295">
      <c r="A1295" t="inlineStr">
        <is>
          <t>ENERGY</t>
        </is>
      </c>
      <c r="B1295" t="inlineStr">
        <is>
          <t>COL</t>
        </is>
      </c>
      <c r="C1295" t="n">
        <v>2020</v>
      </c>
      <c r="D1295" t="inlineStr">
        <is>
          <t>United States</t>
        </is>
      </c>
      <c r="E1295" t="inlineStr">
        <is>
          <t>USA</t>
        </is>
      </c>
      <c r="F1295" t="inlineStr">
        <is>
          <t>Open Flare</t>
        </is>
      </c>
      <c r="G1295" t="n">
        <v>32</v>
      </c>
      <c r="H1295" t="b">
        <v>0</v>
      </c>
      <c r="I1295" t="n">
        <v>32</v>
      </c>
      <c r="J1295" t="n">
        <v>0.0008538301335648</v>
      </c>
      <c r="K1295" t="n">
        <v>0.0009562897495925761</v>
      </c>
      <c r="L1295" t="inlineStr">
        <is>
          <t>coal mining - methane destruction</t>
        </is>
      </c>
    </row>
    <row r="1296">
      <c r="A1296" t="inlineStr">
        <is>
          <t>ENERGY</t>
        </is>
      </c>
      <c r="B1296" t="inlineStr">
        <is>
          <t>COL</t>
        </is>
      </c>
      <c r="C1296" t="n">
        <v>2020</v>
      </c>
      <c r="D1296" t="inlineStr">
        <is>
          <t>United States</t>
        </is>
      </c>
      <c r="E1296" t="inlineStr">
        <is>
          <t>USA</t>
        </is>
      </c>
      <c r="F1296" t="inlineStr">
        <is>
          <t>On-site use in mine bioler</t>
        </is>
      </c>
      <c r="G1296" t="n">
        <v>32</v>
      </c>
      <c r="H1296" t="b">
        <v>0</v>
      </c>
      <c r="I1296" t="n">
        <v>32</v>
      </c>
      <c r="J1296" t="n">
        <v>0.0009468666394241</v>
      </c>
      <c r="K1296" t="n">
        <v>0.001060490636154992</v>
      </c>
      <c r="L1296" t="inlineStr">
        <is>
          <t>coal mining - methane capture</t>
        </is>
      </c>
    </row>
    <row r="1297">
      <c r="A1297" t="inlineStr">
        <is>
          <t>ENERGY</t>
        </is>
      </c>
      <c r="B1297" t="inlineStr">
        <is>
          <t>COL</t>
        </is>
      </c>
      <c r="C1297" t="n">
        <v>2020</v>
      </c>
      <c r="D1297" t="inlineStr">
        <is>
          <t>United States</t>
        </is>
      </c>
      <c r="E1297" t="inlineStr">
        <is>
          <t>USA</t>
        </is>
      </c>
      <c r="F1297" t="inlineStr">
        <is>
          <t>Degasification for power generation</t>
        </is>
      </c>
      <c r="G1297" t="n">
        <v>33</v>
      </c>
      <c r="H1297" t="b">
        <v>0</v>
      </c>
      <c r="I1297" t="n">
        <v>33</v>
      </c>
      <c r="J1297" t="n">
        <v>0.0153689421713352</v>
      </c>
      <c r="K1297" t="n">
        <v>0.01721321523189542</v>
      </c>
      <c r="L1297" t="inlineStr">
        <is>
          <t>coal mining - methane capture</t>
        </is>
      </c>
    </row>
    <row r="1298">
      <c r="A1298" t="inlineStr">
        <is>
          <t>ENERGY</t>
        </is>
      </c>
      <c r="B1298" t="inlineStr">
        <is>
          <t>COL</t>
        </is>
      </c>
      <c r="C1298" t="n">
        <v>2020</v>
      </c>
      <c r="D1298" t="inlineStr">
        <is>
          <t>United States</t>
        </is>
      </c>
      <c r="E1298" t="inlineStr">
        <is>
          <t>USA</t>
        </is>
      </c>
      <c r="F1298" t="inlineStr">
        <is>
          <t>On-site use in coal drying</t>
        </is>
      </c>
      <c r="G1298" t="n">
        <v>34</v>
      </c>
      <c r="H1298" t="b">
        <v>0</v>
      </c>
      <c r="I1298" t="n">
        <v>34</v>
      </c>
      <c r="J1298" t="n">
        <v>0.0009111164254136</v>
      </c>
      <c r="K1298" t="n">
        <v>0.001020450396463232</v>
      </c>
      <c r="L1298" t="inlineStr">
        <is>
          <t>coal mining - methane capture</t>
        </is>
      </c>
    </row>
    <row r="1299">
      <c r="A1299" t="inlineStr">
        <is>
          <t>ENERGY</t>
        </is>
      </c>
      <c r="B1299" t="inlineStr">
        <is>
          <t>COL</t>
        </is>
      </c>
      <c r="C1299" t="n">
        <v>2020</v>
      </c>
      <c r="D1299" t="inlineStr">
        <is>
          <t>United States</t>
        </is>
      </c>
      <c r="E1299" t="inlineStr">
        <is>
          <t>USA</t>
        </is>
      </c>
      <c r="F1299" t="inlineStr">
        <is>
          <t>On-site use in mine bioler</t>
        </is>
      </c>
      <c r="G1299" t="n">
        <v>34</v>
      </c>
      <c r="H1299" t="b">
        <v>0</v>
      </c>
      <c r="I1299" t="n">
        <v>34</v>
      </c>
      <c r="J1299" t="n">
        <v>0.0009111164254136</v>
      </c>
      <c r="K1299" t="n">
        <v>0.001020450396463232</v>
      </c>
      <c r="L1299" t="inlineStr">
        <is>
          <t>coal mining - methane capture</t>
        </is>
      </c>
    </row>
    <row r="1300">
      <c r="A1300" t="inlineStr">
        <is>
          <t>ENERGY</t>
        </is>
      </c>
      <c r="B1300" t="inlineStr">
        <is>
          <t>COL</t>
        </is>
      </c>
      <c r="C1300" t="n">
        <v>2020</v>
      </c>
      <c r="D1300" t="inlineStr">
        <is>
          <t>United States</t>
        </is>
      </c>
      <c r="E1300" t="inlineStr">
        <is>
          <t>USA</t>
        </is>
      </c>
      <c r="F1300" t="inlineStr">
        <is>
          <t>On-site use in coal drying</t>
        </is>
      </c>
      <c r="G1300" t="n">
        <v>35</v>
      </c>
      <c r="H1300" t="b">
        <v>0</v>
      </c>
      <c r="I1300" t="n">
        <v>35</v>
      </c>
      <c r="J1300" t="n">
        <v>0.0017901341780089</v>
      </c>
      <c r="K1300" t="n">
        <v>0.002004950279369968</v>
      </c>
      <c r="L1300" t="inlineStr">
        <is>
          <t>coal mining - methane capture</t>
        </is>
      </c>
    </row>
    <row r="1301">
      <c r="A1301" t="inlineStr">
        <is>
          <t>ENERGY</t>
        </is>
      </c>
      <c r="B1301" t="inlineStr">
        <is>
          <t>COL</t>
        </is>
      </c>
      <c r="C1301" t="n">
        <v>2020</v>
      </c>
      <c r="D1301" t="inlineStr">
        <is>
          <t>United States</t>
        </is>
      </c>
      <c r="E1301" t="inlineStr">
        <is>
          <t>USA</t>
        </is>
      </c>
      <c r="F1301" t="inlineStr">
        <is>
          <t>On-site use in mine bioler</t>
        </is>
      </c>
      <c r="G1301" t="n">
        <v>35</v>
      </c>
      <c r="H1301" t="b">
        <v>0</v>
      </c>
      <c r="I1301" t="n">
        <v>35</v>
      </c>
      <c r="J1301" t="n">
        <v>0.0017901341780089</v>
      </c>
      <c r="K1301" t="n">
        <v>0.002004950279369968</v>
      </c>
      <c r="L1301" t="inlineStr">
        <is>
          <t>coal mining - methane capture</t>
        </is>
      </c>
    </row>
    <row r="1302">
      <c r="A1302" t="inlineStr">
        <is>
          <t>ENERGY</t>
        </is>
      </c>
      <c r="B1302" t="inlineStr">
        <is>
          <t>COL</t>
        </is>
      </c>
      <c r="C1302" t="n">
        <v>2020</v>
      </c>
      <c r="D1302" t="inlineStr">
        <is>
          <t>United States</t>
        </is>
      </c>
      <c r="E1302" t="inlineStr">
        <is>
          <t>USA</t>
        </is>
      </c>
      <c r="F1302" t="inlineStr">
        <is>
          <t>On-site use in mine bioler</t>
        </is>
      </c>
      <c r="G1302" t="n">
        <v>36</v>
      </c>
      <c r="H1302" t="b">
        <v>0</v>
      </c>
      <c r="I1302" t="n">
        <v>36</v>
      </c>
      <c r="J1302" t="n">
        <v>0.0008733641006984</v>
      </c>
      <c r="K1302" t="n">
        <v>0.000978167792782208</v>
      </c>
      <c r="L1302" t="inlineStr">
        <is>
          <t>coal mining - methane capture</t>
        </is>
      </c>
    </row>
    <row r="1303">
      <c r="A1303" t="inlineStr">
        <is>
          <t>ENERGY</t>
        </is>
      </c>
      <c r="B1303" t="inlineStr">
        <is>
          <t>COL</t>
        </is>
      </c>
      <c r="C1303" t="n">
        <v>2020</v>
      </c>
      <c r="D1303" t="inlineStr">
        <is>
          <t>United States</t>
        </is>
      </c>
      <c r="E1303" t="inlineStr">
        <is>
          <t>USA</t>
        </is>
      </c>
      <c r="F1303" t="inlineStr">
        <is>
          <t>On-site use in coal drying</t>
        </is>
      </c>
      <c r="G1303" t="n">
        <v>36</v>
      </c>
      <c r="H1303" t="b">
        <v>0</v>
      </c>
      <c r="I1303" t="n">
        <v>36</v>
      </c>
      <c r="J1303" t="n">
        <v>0.0008733641006984</v>
      </c>
      <c r="K1303" t="n">
        <v>0.000978167792782208</v>
      </c>
      <c r="L1303" t="inlineStr">
        <is>
          <t>coal mining - methane capture</t>
        </is>
      </c>
    </row>
    <row r="1304">
      <c r="A1304" t="inlineStr">
        <is>
          <t>ENERGY</t>
        </is>
      </c>
      <c r="B1304" t="inlineStr">
        <is>
          <t>COL</t>
        </is>
      </c>
      <c r="C1304" t="n">
        <v>2020</v>
      </c>
      <c r="D1304" t="inlineStr">
        <is>
          <t>United States</t>
        </is>
      </c>
      <c r="E1304" t="inlineStr">
        <is>
          <t>USA</t>
        </is>
      </c>
      <c r="F1304" t="inlineStr">
        <is>
          <t>On-site use in coal drying</t>
        </is>
      </c>
      <c r="G1304" t="n">
        <v>37</v>
      </c>
      <c r="H1304" t="b">
        <v>0</v>
      </c>
      <c r="I1304" t="n">
        <v>37</v>
      </c>
      <c r="J1304" t="n">
        <v>0.0008538301335648</v>
      </c>
      <c r="K1304" t="n">
        <v>0.0009562897495925761</v>
      </c>
      <c r="L1304" t="inlineStr">
        <is>
          <t>coal mining - methane capture</t>
        </is>
      </c>
    </row>
    <row r="1305">
      <c r="A1305" t="inlineStr">
        <is>
          <t>ENERGY</t>
        </is>
      </c>
      <c r="B1305" t="inlineStr">
        <is>
          <t>COL</t>
        </is>
      </c>
      <c r="C1305" t="n">
        <v>2020</v>
      </c>
      <c r="D1305" t="inlineStr">
        <is>
          <t>United States</t>
        </is>
      </c>
      <c r="E1305" t="inlineStr">
        <is>
          <t>USA</t>
        </is>
      </c>
      <c r="F1305" t="inlineStr">
        <is>
          <t>On-site use in mine bioler</t>
        </is>
      </c>
      <c r="G1305" t="n">
        <v>37</v>
      </c>
      <c r="H1305" t="b">
        <v>0</v>
      </c>
      <c r="I1305" t="n">
        <v>37</v>
      </c>
      <c r="J1305" t="n">
        <v>0.0008538301335648</v>
      </c>
      <c r="K1305" t="n">
        <v>0.0009562897495925761</v>
      </c>
      <c r="L1305" t="inlineStr">
        <is>
          <t>coal mining - methane capture</t>
        </is>
      </c>
    </row>
    <row r="1306">
      <c r="A1306" t="inlineStr">
        <is>
          <t>ENERGY</t>
        </is>
      </c>
      <c r="B1306" t="inlineStr">
        <is>
          <t>COL</t>
        </is>
      </c>
      <c r="C1306" t="n">
        <v>2020</v>
      </c>
      <c r="D1306" t="inlineStr">
        <is>
          <t>United States</t>
        </is>
      </c>
      <c r="E1306" t="inlineStr">
        <is>
          <t>USA</t>
        </is>
      </c>
      <c r="F1306" t="inlineStr">
        <is>
          <t>Open Flare</t>
        </is>
      </c>
      <c r="G1306" t="n">
        <v>37</v>
      </c>
      <c r="H1306" t="b">
        <v>0</v>
      </c>
      <c r="I1306" t="n">
        <v>37</v>
      </c>
      <c r="J1306" t="n">
        <v>0.0014790355344303</v>
      </c>
      <c r="K1306" t="n">
        <v>0.001656519798561936</v>
      </c>
      <c r="L1306" t="inlineStr">
        <is>
          <t>coal mining - methane destruction</t>
        </is>
      </c>
    </row>
    <row r="1307">
      <c r="A1307" t="inlineStr">
        <is>
          <t>ENERGY</t>
        </is>
      </c>
      <c r="B1307" t="inlineStr">
        <is>
          <t>COL</t>
        </is>
      </c>
      <c r="C1307" t="n">
        <v>2020</v>
      </c>
      <c r="D1307" t="inlineStr">
        <is>
          <t>United States</t>
        </is>
      </c>
      <c r="E1307" t="inlineStr">
        <is>
          <t>USA</t>
        </is>
      </c>
      <c r="F1307" t="inlineStr">
        <is>
          <t>Open Flare</t>
        </is>
      </c>
      <c r="G1307" t="n">
        <v>39</v>
      </c>
      <c r="H1307" t="b">
        <v>0</v>
      </c>
      <c r="I1307" t="n">
        <v>39</v>
      </c>
      <c r="J1307" t="n">
        <v>0.0006908819195814</v>
      </c>
      <c r="K1307" t="n">
        <v>0.0007737877499311681</v>
      </c>
      <c r="L1307" t="inlineStr">
        <is>
          <t>coal mining - methane destruction</t>
        </is>
      </c>
    </row>
    <row r="1308">
      <c r="A1308" t="inlineStr">
        <is>
          <t>ENERGY</t>
        </is>
      </c>
      <c r="B1308" t="inlineStr">
        <is>
          <t>COL</t>
        </is>
      </c>
      <c r="C1308" t="n">
        <v>2020</v>
      </c>
      <c r="D1308" t="inlineStr">
        <is>
          <t>United States</t>
        </is>
      </c>
      <c r="E1308" t="inlineStr">
        <is>
          <t>USA</t>
        </is>
      </c>
      <c r="F1308" t="inlineStr">
        <is>
          <t>Degasification for power generation</t>
        </is>
      </c>
      <c r="G1308" t="n">
        <v>39</v>
      </c>
      <c r="H1308" t="b">
        <v>0</v>
      </c>
      <c r="I1308" t="n">
        <v>39</v>
      </c>
      <c r="J1308" t="n">
        <v>0.0133910086005926</v>
      </c>
      <c r="K1308" t="n">
        <v>0.01499792963266371</v>
      </c>
      <c r="L1308" t="inlineStr">
        <is>
          <t>coal mining - methane capture</t>
        </is>
      </c>
    </row>
    <row r="1309">
      <c r="A1309" t="inlineStr">
        <is>
          <t>ENERGY</t>
        </is>
      </c>
      <c r="B1309" t="inlineStr">
        <is>
          <t>COL</t>
        </is>
      </c>
      <c r="C1309" t="n">
        <v>2020</v>
      </c>
      <c r="D1309" t="inlineStr">
        <is>
          <t>United States</t>
        </is>
      </c>
      <c r="E1309" t="inlineStr">
        <is>
          <t>USA</t>
        </is>
      </c>
      <c r="F1309" t="inlineStr">
        <is>
          <t>Degasification for power generation</t>
        </is>
      </c>
      <c r="G1309" t="n">
        <v>40</v>
      </c>
      <c r="H1309" t="b">
        <v>0</v>
      </c>
      <c r="I1309" t="n">
        <v>40</v>
      </c>
      <c r="J1309" t="n">
        <v>0.0132316304370761</v>
      </c>
      <c r="K1309" t="n">
        <v>0.01481942608952523</v>
      </c>
      <c r="L1309" t="inlineStr">
        <is>
          <t>coal mining - methane capture</t>
        </is>
      </c>
    </row>
    <row r="1310">
      <c r="A1310" t="inlineStr">
        <is>
          <t>ENERGY</t>
        </is>
      </c>
      <c r="B1310" t="inlineStr">
        <is>
          <t>COL</t>
        </is>
      </c>
      <c r="C1310" t="n">
        <v>2020</v>
      </c>
      <c r="D1310" t="inlineStr">
        <is>
          <t>United States</t>
        </is>
      </c>
      <c r="E1310" t="inlineStr">
        <is>
          <t>USA</t>
        </is>
      </c>
      <c r="F1310" t="inlineStr">
        <is>
          <t>Open Flare</t>
        </is>
      </c>
      <c r="G1310" t="n">
        <v>40</v>
      </c>
      <c r="H1310" t="b">
        <v>0</v>
      </c>
      <c r="I1310" t="n">
        <v>40</v>
      </c>
      <c r="J1310" t="n">
        <v>0.0006784657016397</v>
      </c>
      <c r="K1310" t="n">
        <v>0.000759881585836464</v>
      </c>
      <c r="L1310" t="inlineStr">
        <is>
          <t>coal mining - methane destruction</t>
        </is>
      </c>
    </row>
    <row r="1311">
      <c r="A1311" t="inlineStr">
        <is>
          <t>ENERGY</t>
        </is>
      </c>
      <c r="B1311" t="inlineStr">
        <is>
          <t>COL</t>
        </is>
      </c>
      <c r="C1311" t="n">
        <v>2020</v>
      </c>
      <c r="D1311" t="inlineStr">
        <is>
          <t>United States</t>
        </is>
      </c>
      <c r="E1311" t="inlineStr">
        <is>
          <t>USA</t>
        </is>
      </c>
      <c r="F1311" t="inlineStr">
        <is>
          <t>Open Flare</t>
        </is>
      </c>
      <c r="G1311" t="n">
        <v>43</v>
      </c>
      <c r="H1311" t="b">
        <v>0</v>
      </c>
      <c r="I1311" t="n">
        <v>43</v>
      </c>
      <c r="J1311" t="n">
        <v>0.0012684680405073</v>
      </c>
      <c r="K1311" t="n">
        <v>0.001420684205368176</v>
      </c>
      <c r="L1311" t="inlineStr">
        <is>
          <t>coal mining - methane destruction</t>
        </is>
      </c>
    </row>
    <row r="1312">
      <c r="A1312" t="inlineStr">
        <is>
          <t>ENERGY</t>
        </is>
      </c>
      <c r="B1312" t="inlineStr">
        <is>
          <t>COL</t>
        </is>
      </c>
      <c r="C1312" t="n">
        <v>2020</v>
      </c>
      <c r="D1312" t="inlineStr">
        <is>
          <t>United States</t>
        </is>
      </c>
      <c r="E1312" t="inlineStr">
        <is>
          <t>USA</t>
        </is>
      </c>
      <c r="F1312" t="inlineStr">
        <is>
          <t>Degasification for power generation</t>
        </is>
      </c>
      <c r="G1312" t="n">
        <v>43</v>
      </c>
      <c r="H1312" t="b">
        <v>0</v>
      </c>
      <c r="I1312" t="n">
        <v>43</v>
      </c>
      <c r="J1312" t="n">
        <v>0.0124358749017119</v>
      </c>
      <c r="K1312" t="n">
        <v>0.01392817988991733</v>
      </c>
      <c r="L1312" t="inlineStr">
        <is>
          <t>coal mining - methane capture</t>
        </is>
      </c>
    </row>
    <row r="1313">
      <c r="A1313" t="inlineStr">
        <is>
          <t>ENERGY</t>
        </is>
      </c>
      <c r="B1313" t="inlineStr">
        <is>
          <t>COL</t>
        </is>
      </c>
      <c r="C1313" t="n">
        <v>2020</v>
      </c>
      <c r="D1313" t="inlineStr">
        <is>
          <t>United States</t>
        </is>
      </c>
      <c r="E1313" t="inlineStr">
        <is>
          <t>USA</t>
        </is>
      </c>
      <c r="F1313" t="inlineStr">
        <is>
          <t>On-site use in mine bioler</t>
        </is>
      </c>
      <c r="G1313" t="n">
        <v>43</v>
      </c>
      <c r="H1313" t="b">
        <v>0</v>
      </c>
      <c r="I1313" t="n">
        <v>43</v>
      </c>
      <c r="J1313" t="n">
        <v>0.0007439449545927</v>
      </c>
      <c r="K1313" t="n">
        <v>0.000833218349143824</v>
      </c>
      <c r="L1313" t="inlineStr">
        <is>
          <t>coal mining - methane capture</t>
        </is>
      </c>
    </row>
    <row r="1314">
      <c r="A1314" t="inlineStr">
        <is>
          <t>ENERGY</t>
        </is>
      </c>
      <c r="B1314" t="inlineStr">
        <is>
          <t>COL</t>
        </is>
      </c>
      <c r="C1314" t="n">
        <v>2020</v>
      </c>
      <c r="D1314" t="inlineStr">
        <is>
          <t>United States</t>
        </is>
      </c>
      <c r="E1314" t="inlineStr">
        <is>
          <t>USA</t>
        </is>
      </c>
      <c r="F1314" t="inlineStr">
        <is>
          <t>On-site use in coal drying</t>
        </is>
      </c>
      <c r="G1314" t="n">
        <v>43</v>
      </c>
      <c r="H1314" t="b">
        <v>0</v>
      </c>
      <c r="I1314" t="n">
        <v>43</v>
      </c>
      <c r="J1314" t="n">
        <v>0.0007439449545927</v>
      </c>
      <c r="K1314" t="n">
        <v>0.000833218349143824</v>
      </c>
      <c r="L1314" t="inlineStr">
        <is>
          <t>coal mining - methane capture</t>
        </is>
      </c>
    </row>
    <row r="1315">
      <c r="A1315" t="inlineStr">
        <is>
          <t>ENERGY</t>
        </is>
      </c>
      <c r="B1315" t="inlineStr">
        <is>
          <t>COL</t>
        </is>
      </c>
      <c r="C1315" t="n">
        <v>2020</v>
      </c>
      <c r="D1315" t="inlineStr">
        <is>
          <t>United States</t>
        </is>
      </c>
      <c r="E1315" t="inlineStr">
        <is>
          <t>USA</t>
        </is>
      </c>
      <c r="F1315" t="inlineStr">
        <is>
          <t>On-site use in coal drying</t>
        </is>
      </c>
      <c r="G1315" t="n">
        <v>44</v>
      </c>
      <c r="H1315" t="b">
        <v>0</v>
      </c>
      <c r="I1315" t="n">
        <v>44</v>
      </c>
      <c r="J1315" t="n">
        <v>0.0007350905798376</v>
      </c>
      <c r="K1315" t="n">
        <v>0.0008233014494181121</v>
      </c>
      <c r="L1315" t="inlineStr">
        <is>
          <t>coal mining - methane capture</t>
        </is>
      </c>
    </row>
    <row r="1316">
      <c r="A1316" t="inlineStr">
        <is>
          <t>ENERGY</t>
        </is>
      </c>
      <c r="B1316" t="inlineStr">
        <is>
          <t>COL</t>
        </is>
      </c>
      <c r="C1316" t="n">
        <v>2020</v>
      </c>
      <c r="D1316" t="inlineStr">
        <is>
          <t>United States</t>
        </is>
      </c>
      <c r="E1316" t="inlineStr">
        <is>
          <t>USA</t>
        </is>
      </c>
      <c r="F1316" t="inlineStr">
        <is>
          <t>Degasification for power generation</t>
        </is>
      </c>
      <c r="G1316" t="n">
        <v>44</v>
      </c>
      <c r="H1316" t="b">
        <v>0</v>
      </c>
      <c r="I1316" t="n">
        <v>44</v>
      </c>
      <c r="J1316" t="n">
        <v>0.0122123826295137</v>
      </c>
      <c r="K1316" t="n">
        <v>0.01367786854505535</v>
      </c>
      <c r="L1316" t="inlineStr">
        <is>
          <t>coal mining - methane capture</t>
        </is>
      </c>
    </row>
    <row r="1317">
      <c r="A1317" t="inlineStr">
        <is>
          <t>ENERGY</t>
        </is>
      </c>
      <c r="B1317" t="inlineStr">
        <is>
          <t>COL</t>
        </is>
      </c>
      <c r="C1317" t="n">
        <v>2020</v>
      </c>
      <c r="D1317" t="inlineStr">
        <is>
          <t>United States</t>
        </is>
      </c>
      <c r="E1317" t="inlineStr">
        <is>
          <t>USA</t>
        </is>
      </c>
      <c r="F1317" t="inlineStr">
        <is>
          <t>On-site use in mine bioler</t>
        </is>
      </c>
      <c r="G1317" t="n">
        <v>44</v>
      </c>
      <c r="H1317" t="b">
        <v>0</v>
      </c>
      <c r="I1317" t="n">
        <v>44</v>
      </c>
      <c r="J1317" t="n">
        <v>0.0007350905798376</v>
      </c>
      <c r="K1317" t="n">
        <v>0.0008233014494181121</v>
      </c>
      <c r="L1317" t="inlineStr">
        <is>
          <t>coal mining - methane capture</t>
        </is>
      </c>
    </row>
    <row r="1318">
      <c r="A1318" t="inlineStr">
        <is>
          <t>ENERGY</t>
        </is>
      </c>
      <c r="B1318" t="inlineStr">
        <is>
          <t>COL</t>
        </is>
      </c>
      <c r="C1318" t="n">
        <v>2020</v>
      </c>
      <c r="D1318" t="inlineStr">
        <is>
          <t>United States</t>
        </is>
      </c>
      <c r="E1318" t="inlineStr">
        <is>
          <t>USA</t>
        </is>
      </c>
      <c r="F1318" t="inlineStr">
        <is>
          <t>Open Flare</t>
        </is>
      </c>
      <c r="G1318" t="n">
        <v>45</v>
      </c>
      <c r="H1318" t="b">
        <v>0</v>
      </c>
      <c r="I1318" t="n">
        <v>45</v>
      </c>
      <c r="J1318" t="n">
        <v>0.0005970879574306</v>
      </c>
      <c r="K1318" t="n">
        <v>0.0006687385123222721</v>
      </c>
      <c r="L1318" t="inlineStr">
        <is>
          <t>coal mining - methane destruction</t>
        </is>
      </c>
    </row>
    <row r="1319">
      <c r="A1319" t="inlineStr">
        <is>
          <t>ENERGY</t>
        </is>
      </c>
      <c r="B1319" t="inlineStr">
        <is>
          <t>COL</t>
        </is>
      </c>
      <c r="C1319" t="n">
        <v>2020</v>
      </c>
      <c r="D1319" t="inlineStr">
        <is>
          <t>United States</t>
        </is>
      </c>
      <c r="E1319" t="inlineStr">
        <is>
          <t>USA</t>
        </is>
      </c>
      <c r="F1319" t="inlineStr">
        <is>
          <t>Degasification for power generation</t>
        </is>
      </c>
      <c r="G1319" t="n">
        <v>47</v>
      </c>
      <c r="H1319" t="b">
        <v>0</v>
      </c>
      <c r="I1319" t="n">
        <v>47</v>
      </c>
      <c r="J1319" t="n">
        <v>0.0228324253112078</v>
      </c>
      <c r="K1319" t="n">
        <v>0.02557231634855274</v>
      </c>
      <c r="L1319" t="inlineStr">
        <is>
          <t>coal mining - methane capture</t>
        </is>
      </c>
    </row>
    <row r="1320">
      <c r="A1320" t="inlineStr">
        <is>
          <t>ENERGY</t>
        </is>
      </c>
      <c r="B1320" t="inlineStr">
        <is>
          <t>COL</t>
        </is>
      </c>
      <c r="C1320" t="n">
        <v>2020</v>
      </c>
      <c r="D1320" t="inlineStr">
        <is>
          <t>United States</t>
        </is>
      </c>
      <c r="E1320" t="inlineStr">
        <is>
          <t>USA</t>
        </is>
      </c>
      <c r="F1320" t="inlineStr">
        <is>
          <t>On-site use in mine bioler</t>
        </is>
      </c>
      <c r="G1320" t="n">
        <v>47</v>
      </c>
      <c r="H1320" t="b">
        <v>0</v>
      </c>
      <c r="I1320" t="n">
        <v>47</v>
      </c>
      <c r="J1320" t="n">
        <v>0.0006908819195814</v>
      </c>
      <c r="K1320" t="n">
        <v>0.0007737877499311681</v>
      </c>
      <c r="L1320" t="inlineStr">
        <is>
          <t>coal mining - methane capture</t>
        </is>
      </c>
    </row>
    <row r="1321">
      <c r="A1321" t="inlineStr">
        <is>
          <t>ENERGY</t>
        </is>
      </c>
      <c r="B1321" t="inlineStr">
        <is>
          <t>COL</t>
        </is>
      </c>
      <c r="C1321" t="n">
        <v>2020</v>
      </c>
      <c r="D1321" t="inlineStr">
        <is>
          <t>United States</t>
        </is>
      </c>
      <c r="E1321" t="inlineStr">
        <is>
          <t>USA</t>
        </is>
      </c>
      <c r="F1321" t="inlineStr">
        <is>
          <t>On-site use in coal drying</t>
        </is>
      </c>
      <c r="G1321" t="n">
        <v>47</v>
      </c>
      <c r="H1321" t="b">
        <v>0</v>
      </c>
      <c r="I1321" t="n">
        <v>47</v>
      </c>
      <c r="J1321" t="n">
        <v>0.0006908819195814</v>
      </c>
      <c r="K1321" t="n">
        <v>0.0007737877499311681</v>
      </c>
      <c r="L1321" t="inlineStr">
        <is>
          <t>coal mining - methane capture</t>
        </is>
      </c>
    </row>
    <row r="1322">
      <c r="A1322" t="inlineStr">
        <is>
          <t>ENERGY</t>
        </is>
      </c>
      <c r="B1322" t="inlineStr">
        <is>
          <t>COL</t>
        </is>
      </c>
      <c r="C1322" t="n">
        <v>2020</v>
      </c>
      <c r="D1322" t="inlineStr">
        <is>
          <t>United States</t>
        </is>
      </c>
      <c r="E1322" t="inlineStr">
        <is>
          <t>USA</t>
        </is>
      </c>
      <c r="F1322" t="inlineStr">
        <is>
          <t>On-site use in coal drying</t>
        </is>
      </c>
      <c r="G1322" t="n">
        <v>48</v>
      </c>
      <c r="H1322" t="b">
        <v>0</v>
      </c>
      <c r="I1322" t="n">
        <v>48</v>
      </c>
      <c r="J1322" t="n">
        <v>0.0006784657016397</v>
      </c>
      <c r="K1322" t="n">
        <v>0.000759881585836464</v>
      </c>
      <c r="L1322" t="inlineStr">
        <is>
          <t>coal mining - methane capture</t>
        </is>
      </c>
    </row>
    <row r="1323">
      <c r="A1323" t="inlineStr">
        <is>
          <t>ENERGY</t>
        </is>
      </c>
      <c r="B1323" t="inlineStr">
        <is>
          <t>COL</t>
        </is>
      </c>
      <c r="C1323" t="n">
        <v>2020</v>
      </c>
      <c r="D1323" t="inlineStr">
        <is>
          <t>United States</t>
        </is>
      </c>
      <c r="E1323" t="inlineStr">
        <is>
          <t>USA</t>
        </is>
      </c>
      <c r="F1323" t="inlineStr">
        <is>
          <t>Open Flare</t>
        </is>
      </c>
      <c r="G1323" t="n">
        <v>48</v>
      </c>
      <c r="H1323" t="b">
        <v>0</v>
      </c>
      <c r="I1323" t="n">
        <v>48</v>
      </c>
      <c r="J1323" t="n">
        <v>0.0005658219452016</v>
      </c>
      <c r="K1323" t="n">
        <v>0.0006337205786257921</v>
      </c>
      <c r="L1323" t="inlineStr">
        <is>
          <t>coal mining - methane destruction</t>
        </is>
      </c>
    </row>
    <row r="1324">
      <c r="A1324" t="inlineStr">
        <is>
          <t>ENERGY</t>
        </is>
      </c>
      <c r="B1324" t="inlineStr">
        <is>
          <t>COL</t>
        </is>
      </c>
      <c r="C1324" t="n">
        <v>2020</v>
      </c>
      <c r="D1324" t="inlineStr">
        <is>
          <t>United States</t>
        </is>
      </c>
      <c r="E1324" t="inlineStr">
        <is>
          <t>USA</t>
        </is>
      </c>
      <c r="F1324" t="inlineStr">
        <is>
          <t>On-site use in mine bioler</t>
        </is>
      </c>
      <c r="G1324" t="n">
        <v>48</v>
      </c>
      <c r="H1324" t="b">
        <v>0</v>
      </c>
      <c r="I1324" t="n">
        <v>48</v>
      </c>
      <c r="J1324" t="n">
        <v>0.0006784657016397</v>
      </c>
      <c r="K1324" t="n">
        <v>0.000759881585836464</v>
      </c>
      <c r="L1324" t="inlineStr">
        <is>
          <t>coal mining - methane capture</t>
        </is>
      </c>
    </row>
    <row r="1325">
      <c r="A1325" t="inlineStr">
        <is>
          <t>ENERGY</t>
        </is>
      </c>
      <c r="B1325" t="inlineStr">
        <is>
          <t>COL</t>
        </is>
      </c>
      <c r="C1325" t="n">
        <v>2020</v>
      </c>
      <c r="D1325" t="inlineStr">
        <is>
          <t>United States</t>
        </is>
      </c>
      <c r="E1325" t="inlineStr">
        <is>
          <t>USA</t>
        </is>
      </c>
      <c r="F1325" t="inlineStr">
        <is>
          <t>Degasification for power generation</t>
        </is>
      </c>
      <c r="G1325" t="n">
        <v>51</v>
      </c>
      <c r="H1325" t="b">
        <v>0</v>
      </c>
      <c r="I1325" t="n">
        <v>51</v>
      </c>
      <c r="J1325" t="n">
        <v>0.0107475835829973</v>
      </c>
      <c r="K1325" t="n">
        <v>0.01203729361295698</v>
      </c>
      <c r="L1325" t="inlineStr">
        <is>
          <t>coal mining - methane capture</t>
        </is>
      </c>
    </row>
    <row r="1326">
      <c r="A1326" t="inlineStr">
        <is>
          <t>ENERGY</t>
        </is>
      </c>
      <c r="B1326" t="inlineStr">
        <is>
          <t>COL</t>
        </is>
      </c>
      <c r="C1326" t="n">
        <v>2020</v>
      </c>
      <c r="D1326" t="inlineStr">
        <is>
          <t>United States</t>
        </is>
      </c>
      <c r="E1326" t="inlineStr">
        <is>
          <t>USA</t>
        </is>
      </c>
      <c r="F1326" t="inlineStr">
        <is>
          <t>On-site use in coal drying</t>
        </is>
      </c>
      <c r="G1326" t="n">
        <v>51</v>
      </c>
      <c r="H1326" t="b">
        <v>0</v>
      </c>
      <c r="I1326" t="n">
        <v>51</v>
      </c>
      <c r="J1326" t="n">
        <v>0.0006351547199301</v>
      </c>
      <c r="K1326" t="n">
        <v>0.0007113732863217121</v>
      </c>
      <c r="L1326" t="inlineStr">
        <is>
          <t>coal mining - methane capture</t>
        </is>
      </c>
    </row>
    <row r="1327">
      <c r="A1327" t="inlineStr">
        <is>
          <t>ENERGY</t>
        </is>
      </c>
      <c r="B1327" t="inlineStr">
        <is>
          <t>COL</t>
        </is>
      </c>
      <c r="C1327" t="n">
        <v>2020</v>
      </c>
      <c r="D1327" t="inlineStr">
        <is>
          <t>United States</t>
        </is>
      </c>
      <c r="E1327" t="inlineStr">
        <is>
          <t>USA</t>
        </is>
      </c>
      <c r="F1327" t="inlineStr">
        <is>
          <t>Open Flare</t>
        </is>
      </c>
      <c r="G1327" t="n">
        <v>51</v>
      </c>
      <c r="H1327" t="b">
        <v>0</v>
      </c>
      <c r="I1327" t="n">
        <v>51</v>
      </c>
      <c r="J1327" t="n">
        <v>0.0005274635041133</v>
      </c>
      <c r="K1327" t="n">
        <v>0.000590759124606896</v>
      </c>
      <c r="L1327" t="inlineStr">
        <is>
          <t>coal mining - methane destruction</t>
        </is>
      </c>
    </row>
    <row r="1328">
      <c r="A1328" t="inlineStr">
        <is>
          <t>ENERGY</t>
        </is>
      </c>
      <c r="B1328" t="inlineStr">
        <is>
          <t>COL</t>
        </is>
      </c>
      <c r="C1328" t="n">
        <v>2020</v>
      </c>
      <c r="D1328" t="inlineStr">
        <is>
          <t>United States</t>
        </is>
      </c>
      <c r="E1328" t="inlineStr">
        <is>
          <t>USA</t>
        </is>
      </c>
      <c r="F1328" t="inlineStr">
        <is>
          <t>On-site use in mine bioler</t>
        </is>
      </c>
      <c r="G1328" t="n">
        <v>51</v>
      </c>
      <c r="H1328" t="b">
        <v>0</v>
      </c>
      <c r="I1328" t="n">
        <v>51</v>
      </c>
      <c r="J1328" t="n">
        <v>0.0006351547199301</v>
      </c>
      <c r="K1328" t="n">
        <v>0.0007113732863217121</v>
      </c>
      <c r="L1328" t="inlineStr">
        <is>
          <t>coal mining - methane capture</t>
        </is>
      </c>
    </row>
    <row r="1329">
      <c r="A1329" t="inlineStr">
        <is>
          <t>ENERGY</t>
        </is>
      </c>
      <c r="B1329" t="inlineStr">
        <is>
          <t>COL</t>
        </is>
      </c>
      <c r="C1329" t="n">
        <v>2020</v>
      </c>
      <c r="D1329" t="inlineStr">
        <is>
          <t>United States</t>
        </is>
      </c>
      <c r="E1329" t="inlineStr">
        <is>
          <t>USA</t>
        </is>
      </c>
      <c r="F1329" t="inlineStr">
        <is>
          <t>On-site use in coal drying</t>
        </is>
      </c>
      <c r="G1329" t="n">
        <v>52</v>
      </c>
      <c r="H1329" t="b">
        <v>0</v>
      </c>
      <c r="I1329" t="n">
        <v>52</v>
      </c>
      <c r="J1329" t="n">
        <v>0.0006333133205771</v>
      </c>
      <c r="K1329" t="n">
        <v>0.000709310919046352</v>
      </c>
      <c r="L1329" t="inlineStr">
        <is>
          <t>coal mining - methane capture</t>
        </is>
      </c>
    </row>
    <row r="1330">
      <c r="A1330" t="inlineStr">
        <is>
          <t>ENERGY</t>
        </is>
      </c>
      <c r="B1330" t="inlineStr">
        <is>
          <t>COL</t>
        </is>
      </c>
      <c r="C1330" t="n">
        <v>2020</v>
      </c>
      <c r="D1330" t="inlineStr">
        <is>
          <t>United States</t>
        </is>
      </c>
      <c r="E1330" t="inlineStr">
        <is>
          <t>USA</t>
        </is>
      </c>
      <c r="F1330" t="inlineStr">
        <is>
          <t>On-site use in mine bioler</t>
        </is>
      </c>
      <c r="G1330" t="n">
        <v>52</v>
      </c>
      <c r="H1330" t="b">
        <v>0</v>
      </c>
      <c r="I1330" t="n">
        <v>52</v>
      </c>
      <c r="J1330" t="n">
        <v>0.0006333133205771</v>
      </c>
      <c r="K1330" t="n">
        <v>0.000709310919046352</v>
      </c>
      <c r="L1330" t="inlineStr">
        <is>
          <t>coal mining - methane capture</t>
        </is>
      </c>
    </row>
    <row r="1331">
      <c r="A1331" t="inlineStr">
        <is>
          <t>ENERGY</t>
        </is>
      </c>
      <c r="B1331" t="inlineStr">
        <is>
          <t>COL</t>
        </is>
      </c>
      <c r="C1331" t="n">
        <v>2020</v>
      </c>
      <c r="D1331" t="inlineStr">
        <is>
          <t>United States</t>
        </is>
      </c>
      <c r="E1331" t="inlineStr">
        <is>
          <t>USA</t>
        </is>
      </c>
      <c r="F1331" t="inlineStr">
        <is>
          <t>Open Flare</t>
        </is>
      </c>
      <c r="G1331" t="n">
        <v>53</v>
      </c>
      <c r="H1331" t="b">
        <v>0</v>
      </c>
      <c r="I1331" t="n">
        <v>53</v>
      </c>
      <c r="J1331" t="n">
        <v>0.0005049870233051</v>
      </c>
      <c r="K1331" t="n">
        <v>0.000565585466101712</v>
      </c>
      <c r="L1331" t="inlineStr">
        <is>
          <t>coal mining - methane destruction</t>
        </is>
      </c>
    </row>
    <row r="1332">
      <c r="A1332" t="inlineStr">
        <is>
          <t>ENERGY</t>
        </is>
      </c>
      <c r="B1332" t="inlineStr">
        <is>
          <t>COL</t>
        </is>
      </c>
      <c r="C1332" t="n">
        <v>2020</v>
      </c>
      <c r="D1332" t="inlineStr">
        <is>
          <t>United States</t>
        </is>
      </c>
      <c r="E1332" t="inlineStr">
        <is>
          <t>USA</t>
        </is>
      </c>
      <c r="F1332" t="inlineStr">
        <is>
          <t>Degasification for power generation</t>
        </is>
      </c>
      <c r="G1332" t="n">
        <v>54</v>
      </c>
      <c r="H1332" t="b">
        <v>0</v>
      </c>
      <c r="I1332" t="n">
        <v>54</v>
      </c>
      <c r="J1332" t="n">
        <v>0.0101847946643829</v>
      </c>
      <c r="K1332" t="n">
        <v>0.01140697002410885</v>
      </c>
      <c r="L1332" t="inlineStr">
        <is>
          <t>coal mining - methane capture</t>
        </is>
      </c>
    </row>
    <row r="1333">
      <c r="A1333" t="inlineStr">
        <is>
          <t>ENERGY</t>
        </is>
      </c>
      <c r="B1333" t="inlineStr">
        <is>
          <t>COL</t>
        </is>
      </c>
      <c r="C1333" t="n">
        <v>2020</v>
      </c>
      <c r="D1333" t="inlineStr">
        <is>
          <t>United States</t>
        </is>
      </c>
      <c r="E1333" t="inlineStr">
        <is>
          <t>USA</t>
        </is>
      </c>
      <c r="F1333" t="inlineStr">
        <is>
          <t>Open Flare</t>
        </is>
      </c>
      <c r="G1333" t="n">
        <v>55</v>
      </c>
      <c r="H1333" t="b">
        <v>0</v>
      </c>
      <c r="I1333" t="n">
        <v>55</v>
      </c>
      <c r="J1333" t="n">
        <v>0.0009795500081964</v>
      </c>
      <c r="K1333" t="n">
        <v>0.001097096009179968</v>
      </c>
      <c r="L1333" t="inlineStr">
        <is>
          <t>coal mining - methane destruction</t>
        </is>
      </c>
    </row>
    <row r="1334">
      <c r="A1334" t="inlineStr">
        <is>
          <t>ENERGY</t>
        </is>
      </c>
      <c r="B1334" t="inlineStr">
        <is>
          <t>COL</t>
        </is>
      </c>
      <c r="C1334" t="n">
        <v>2020</v>
      </c>
      <c r="D1334" t="inlineStr">
        <is>
          <t>United States</t>
        </is>
      </c>
      <c r="E1334" t="inlineStr">
        <is>
          <t>USA</t>
        </is>
      </c>
      <c r="F1334" t="inlineStr">
        <is>
          <t>On-site use in mine bioler</t>
        </is>
      </c>
      <c r="G1334" t="n">
        <v>55</v>
      </c>
      <c r="H1334" t="b">
        <v>0</v>
      </c>
      <c r="I1334" t="n">
        <v>55</v>
      </c>
      <c r="J1334" t="n">
        <v>0.0005970879574306</v>
      </c>
      <c r="K1334" t="n">
        <v>0.0006687385123222721</v>
      </c>
      <c r="L1334" t="inlineStr">
        <is>
          <t>coal mining - methane capture</t>
        </is>
      </c>
    </row>
    <row r="1335">
      <c r="A1335" t="inlineStr">
        <is>
          <t>ENERGY</t>
        </is>
      </c>
      <c r="B1335" t="inlineStr">
        <is>
          <t>COL</t>
        </is>
      </c>
      <c r="C1335" t="n">
        <v>2020</v>
      </c>
      <c r="D1335" t="inlineStr">
        <is>
          <t>United States</t>
        </is>
      </c>
      <c r="E1335" t="inlineStr">
        <is>
          <t>USA</t>
        </is>
      </c>
      <c r="F1335" t="inlineStr">
        <is>
          <t>On-site use in coal drying</t>
        </is>
      </c>
      <c r="G1335" t="n">
        <v>55</v>
      </c>
      <c r="H1335" t="b">
        <v>0</v>
      </c>
      <c r="I1335" t="n">
        <v>55</v>
      </c>
      <c r="J1335" t="n">
        <v>0.0005970879574306</v>
      </c>
      <c r="K1335" t="n">
        <v>0.0006687385123222721</v>
      </c>
      <c r="L1335" t="inlineStr">
        <is>
          <t>coal mining - methane capture</t>
        </is>
      </c>
    </row>
    <row r="1336">
      <c r="A1336" t="inlineStr">
        <is>
          <t>ENERGY</t>
        </is>
      </c>
      <c r="B1336" t="inlineStr">
        <is>
          <t>COL</t>
        </is>
      </c>
      <c r="C1336" t="n">
        <v>2020</v>
      </c>
      <c r="D1336" t="inlineStr">
        <is>
          <t>United States</t>
        </is>
      </c>
      <c r="E1336" t="inlineStr">
        <is>
          <t>USA</t>
        </is>
      </c>
      <c r="F1336" t="inlineStr">
        <is>
          <t>On-site use in coal drying</t>
        </is>
      </c>
      <c r="G1336" t="n">
        <v>58</v>
      </c>
      <c r="H1336" t="b">
        <v>0</v>
      </c>
      <c r="I1336" t="n">
        <v>58</v>
      </c>
      <c r="J1336" t="n">
        <v>0.0005658219452016</v>
      </c>
      <c r="K1336" t="n">
        <v>0.0006337205786257921</v>
      </c>
      <c r="L1336" t="inlineStr">
        <is>
          <t>coal mining - methane capture</t>
        </is>
      </c>
    </row>
    <row r="1337">
      <c r="A1337" t="inlineStr">
        <is>
          <t>ENERGY</t>
        </is>
      </c>
      <c r="B1337" t="inlineStr">
        <is>
          <t>COL</t>
        </is>
      </c>
      <c r="C1337" t="n">
        <v>2020</v>
      </c>
      <c r="D1337" t="inlineStr">
        <is>
          <t>United States</t>
        </is>
      </c>
      <c r="E1337" t="inlineStr">
        <is>
          <t>USA</t>
        </is>
      </c>
      <c r="F1337" t="inlineStr">
        <is>
          <t>On-site use in mine bioler</t>
        </is>
      </c>
      <c r="G1337" t="n">
        <v>58</v>
      </c>
      <c r="H1337" t="b">
        <v>0</v>
      </c>
      <c r="I1337" t="n">
        <v>58</v>
      </c>
      <c r="J1337" t="n">
        <v>0.0005658219452016</v>
      </c>
      <c r="K1337" t="n">
        <v>0.0006337205786257921</v>
      </c>
      <c r="L1337" t="inlineStr">
        <is>
          <t>coal mining - methane capture</t>
        </is>
      </c>
    </row>
    <row r="1338">
      <c r="A1338" t="inlineStr">
        <is>
          <t>ENERGY</t>
        </is>
      </c>
      <c r="B1338" t="inlineStr">
        <is>
          <t>COL</t>
        </is>
      </c>
      <c r="C1338" t="n">
        <v>2020</v>
      </c>
      <c r="D1338" t="inlineStr">
        <is>
          <t>United States</t>
        </is>
      </c>
      <c r="E1338" t="inlineStr">
        <is>
          <t>USA</t>
        </is>
      </c>
      <c r="F1338" t="inlineStr">
        <is>
          <t>Open Flare</t>
        </is>
      </c>
      <c r="G1338" t="n">
        <v>58</v>
      </c>
      <c r="H1338" t="b">
        <v>0</v>
      </c>
      <c r="I1338" t="n">
        <v>58</v>
      </c>
      <c r="J1338" t="n">
        <v>0.0004689955094364</v>
      </c>
      <c r="K1338" t="n">
        <v>0.0005252749705687681</v>
      </c>
      <c r="L1338" t="inlineStr">
        <is>
          <t>coal mining - methane destruction</t>
        </is>
      </c>
    </row>
    <row r="1339">
      <c r="A1339" t="inlineStr">
        <is>
          <t>ENERGY</t>
        </is>
      </c>
      <c r="B1339" t="inlineStr">
        <is>
          <t>COL</t>
        </is>
      </c>
      <c r="C1339" t="n">
        <v>2020</v>
      </c>
      <c r="D1339" t="inlineStr">
        <is>
          <t>United States</t>
        </is>
      </c>
      <c r="E1339" t="inlineStr">
        <is>
          <t>USA</t>
        </is>
      </c>
      <c r="F1339" t="inlineStr">
        <is>
          <t>Degasification for power generation</t>
        </is>
      </c>
      <c r="G1339" t="n">
        <v>59</v>
      </c>
      <c r="H1339" t="b">
        <v>0</v>
      </c>
      <c r="I1339" t="n">
        <v>59</v>
      </c>
      <c r="J1339" t="n">
        <v>0.009494342841208</v>
      </c>
      <c r="K1339" t="n">
        <v>0.01063366398215296</v>
      </c>
      <c r="L1339" t="inlineStr">
        <is>
          <t>coal mining - methane capture</t>
        </is>
      </c>
    </row>
    <row r="1340">
      <c r="A1340" t="inlineStr">
        <is>
          <t>ENERGY</t>
        </is>
      </c>
      <c r="B1340" t="inlineStr">
        <is>
          <t>COL</t>
        </is>
      </c>
      <c r="C1340" t="n">
        <v>2020</v>
      </c>
      <c r="D1340" t="inlineStr">
        <is>
          <t>United States</t>
        </is>
      </c>
      <c r="E1340" t="inlineStr">
        <is>
          <t>USA</t>
        </is>
      </c>
      <c r="F1340" t="inlineStr">
        <is>
          <t>Open Flare</t>
        </is>
      </c>
      <c r="G1340" t="n">
        <v>59</v>
      </c>
      <c r="H1340" t="b">
        <v>0</v>
      </c>
      <c r="I1340" t="n">
        <v>59</v>
      </c>
      <c r="J1340" t="n">
        <v>0.0004552860045806</v>
      </c>
      <c r="K1340" t="n">
        <v>0.0005099203251302721</v>
      </c>
      <c r="L1340" t="inlineStr">
        <is>
          <t>coal mining - methane destruction</t>
        </is>
      </c>
    </row>
    <row r="1341">
      <c r="A1341" t="inlineStr">
        <is>
          <t>ENERGY</t>
        </is>
      </c>
      <c r="B1341" t="inlineStr">
        <is>
          <t>COL</t>
        </is>
      </c>
      <c r="C1341" t="n">
        <v>2020</v>
      </c>
      <c r="D1341" t="inlineStr">
        <is>
          <t>United States</t>
        </is>
      </c>
      <c r="E1341" t="inlineStr">
        <is>
          <t>USA</t>
        </is>
      </c>
      <c r="F1341" t="inlineStr">
        <is>
          <t>Open Flare</t>
        </is>
      </c>
      <c r="G1341" t="n">
        <v>60</v>
      </c>
      <c r="H1341" t="b">
        <v>0</v>
      </c>
      <c r="I1341" t="n">
        <v>60</v>
      </c>
      <c r="J1341" t="n">
        <v>0.0004477597831283</v>
      </c>
      <c r="K1341" t="n">
        <v>0.000501490957103696</v>
      </c>
      <c r="L1341" t="inlineStr">
        <is>
          <t>coal mining - methane destruction</t>
        </is>
      </c>
    </row>
    <row r="1342">
      <c r="A1342" t="inlineStr">
        <is>
          <t>ENERGY</t>
        </is>
      </c>
      <c r="B1342" t="inlineStr">
        <is>
          <t>COL</t>
        </is>
      </c>
      <c r="C1342" t="n">
        <v>2020</v>
      </c>
      <c r="D1342" t="inlineStr">
        <is>
          <t>United States</t>
        </is>
      </c>
      <c r="E1342" t="inlineStr">
        <is>
          <t>USA</t>
        </is>
      </c>
      <c r="F1342" t="inlineStr">
        <is>
          <t>Stand Alone VAM</t>
        </is>
      </c>
      <c r="G1342" t="n">
        <v>61</v>
      </c>
      <c r="H1342" t="b">
        <v>0</v>
      </c>
      <c r="I1342" t="n">
        <v>61</v>
      </c>
      <c r="J1342" t="n">
        <v>0.330078542232513</v>
      </c>
      <c r="K1342" t="n">
        <v>0.3696879673004146</v>
      </c>
      <c r="L1342" t="inlineStr">
        <is>
          <t>coal mining - methane destruction</t>
        </is>
      </c>
    </row>
    <row r="1343">
      <c r="A1343" t="inlineStr">
        <is>
          <t>ENERGY</t>
        </is>
      </c>
      <c r="B1343" t="inlineStr">
        <is>
          <t>COL</t>
        </is>
      </c>
      <c r="C1343" t="n">
        <v>2020</v>
      </c>
      <c r="D1343" t="inlineStr">
        <is>
          <t>United States</t>
        </is>
      </c>
      <c r="E1343" t="inlineStr">
        <is>
          <t>USA</t>
        </is>
      </c>
      <c r="F1343" t="inlineStr">
        <is>
          <t>Degasification for power generation</t>
        </is>
      </c>
      <c r="G1343" t="n">
        <v>62</v>
      </c>
      <c r="H1343" t="b">
        <v>0</v>
      </c>
      <c r="I1343" t="n">
        <v>62</v>
      </c>
      <c r="J1343" t="n">
        <v>0.009089767001569301</v>
      </c>
      <c r="K1343" t="n">
        <v>0.01018053904175762</v>
      </c>
      <c r="L1343" t="inlineStr">
        <is>
          <t>coal mining - methane capture</t>
        </is>
      </c>
    </row>
    <row r="1344">
      <c r="A1344" t="inlineStr">
        <is>
          <t>ENERGY</t>
        </is>
      </c>
      <c r="B1344" t="inlineStr">
        <is>
          <t>COL</t>
        </is>
      </c>
      <c r="C1344" t="n">
        <v>2020</v>
      </c>
      <c r="D1344" t="inlineStr">
        <is>
          <t>United States</t>
        </is>
      </c>
      <c r="E1344" t="inlineStr">
        <is>
          <t>USA</t>
        </is>
      </c>
      <c r="F1344" t="inlineStr">
        <is>
          <t>On-site use in mine bioler</t>
        </is>
      </c>
      <c r="G1344" t="n">
        <v>63</v>
      </c>
      <c r="H1344" t="b">
        <v>0</v>
      </c>
      <c r="I1344" t="n">
        <v>63</v>
      </c>
      <c r="J1344" t="n">
        <v>0.0005274635041133</v>
      </c>
      <c r="K1344" t="n">
        <v>0.000590759124606896</v>
      </c>
      <c r="L1344" t="inlineStr">
        <is>
          <t>coal mining - methane capture</t>
        </is>
      </c>
    </row>
    <row r="1345">
      <c r="A1345" t="inlineStr">
        <is>
          <t>ENERGY</t>
        </is>
      </c>
      <c r="B1345" t="inlineStr">
        <is>
          <t>COL</t>
        </is>
      </c>
      <c r="C1345" t="n">
        <v>2020</v>
      </c>
      <c r="D1345" t="inlineStr">
        <is>
          <t>United States</t>
        </is>
      </c>
      <c r="E1345" t="inlineStr">
        <is>
          <t>USA</t>
        </is>
      </c>
      <c r="F1345" t="inlineStr">
        <is>
          <t>On-site use in coal drying</t>
        </is>
      </c>
      <c r="G1345" t="n">
        <v>63</v>
      </c>
      <c r="H1345" t="b">
        <v>0</v>
      </c>
      <c r="I1345" t="n">
        <v>63</v>
      </c>
      <c r="J1345" t="n">
        <v>0.0005274635041133</v>
      </c>
      <c r="K1345" t="n">
        <v>0.000590759124606896</v>
      </c>
      <c r="L1345" t="inlineStr">
        <is>
          <t>coal mining - methane capture</t>
        </is>
      </c>
    </row>
    <row r="1346">
      <c r="A1346" t="inlineStr">
        <is>
          <t>ENERGY</t>
        </is>
      </c>
      <c r="B1346" t="inlineStr">
        <is>
          <t>COL</t>
        </is>
      </c>
      <c r="C1346" t="n">
        <v>2020</v>
      </c>
      <c r="D1346" t="inlineStr">
        <is>
          <t>United States</t>
        </is>
      </c>
      <c r="E1346" t="inlineStr">
        <is>
          <t>USA</t>
        </is>
      </c>
      <c r="F1346" t="inlineStr">
        <is>
          <t>Open Flare</t>
        </is>
      </c>
      <c r="G1346" t="n">
        <v>64</v>
      </c>
      <c r="H1346" t="b">
        <v>0</v>
      </c>
      <c r="I1346" t="n">
        <v>64</v>
      </c>
      <c r="J1346" t="n">
        <v>0.0008450617315248</v>
      </c>
      <c r="K1346" t="n">
        <v>0.0009464691393077761</v>
      </c>
      <c r="L1346" t="inlineStr">
        <is>
          <t>coal mining - methane destruction</t>
        </is>
      </c>
    </row>
    <row r="1347">
      <c r="A1347" t="inlineStr">
        <is>
          <t>ENERGY</t>
        </is>
      </c>
      <c r="B1347" t="inlineStr">
        <is>
          <t>COL</t>
        </is>
      </c>
      <c r="C1347" t="n">
        <v>2020</v>
      </c>
      <c r="D1347" t="inlineStr">
        <is>
          <t>United States</t>
        </is>
      </c>
      <c r="E1347" t="inlineStr">
        <is>
          <t>USA</t>
        </is>
      </c>
      <c r="F1347" t="inlineStr">
        <is>
          <t>Degasification for power generation</t>
        </is>
      </c>
      <c r="G1347" t="n">
        <v>64</v>
      </c>
      <c r="H1347" t="b">
        <v>0</v>
      </c>
      <c r="I1347" t="n">
        <v>64</v>
      </c>
      <c r="J1347" t="n">
        <v>0.0176318995654583</v>
      </c>
      <c r="K1347" t="n">
        <v>0.0197477275133133</v>
      </c>
      <c r="L1347" t="inlineStr">
        <is>
          <t>coal mining - methane capture</t>
        </is>
      </c>
    </row>
    <row r="1348">
      <c r="A1348" t="inlineStr">
        <is>
          <t>ENERGY</t>
        </is>
      </c>
      <c r="B1348" t="inlineStr">
        <is>
          <t>COL</t>
        </is>
      </c>
      <c r="C1348" t="n">
        <v>2020</v>
      </c>
      <c r="D1348" t="inlineStr">
        <is>
          <t>United States</t>
        </is>
      </c>
      <c r="E1348" t="inlineStr">
        <is>
          <t>USA</t>
        </is>
      </c>
      <c r="F1348" t="inlineStr">
        <is>
          <t>Open Flare</t>
        </is>
      </c>
      <c r="G1348" t="n">
        <v>66</v>
      </c>
      <c r="H1348" t="b">
        <v>0</v>
      </c>
      <c r="I1348" t="n">
        <v>66</v>
      </c>
      <c r="J1348" t="n">
        <v>0.0004082099767402</v>
      </c>
      <c r="K1348" t="n">
        <v>0.0004571951739490241</v>
      </c>
      <c r="L1348" t="inlineStr">
        <is>
          <t>coal mining - methane destruction</t>
        </is>
      </c>
    </row>
    <row r="1349">
      <c r="A1349" t="inlineStr">
        <is>
          <t>ENERGY</t>
        </is>
      </c>
      <c r="B1349" t="inlineStr">
        <is>
          <t>COL</t>
        </is>
      </c>
      <c r="C1349" t="n">
        <v>2020</v>
      </c>
      <c r="D1349" t="inlineStr">
        <is>
          <t>United States</t>
        </is>
      </c>
      <c r="E1349" t="inlineStr">
        <is>
          <t>USA</t>
        </is>
      </c>
      <c r="F1349" t="inlineStr">
        <is>
          <t>On-site use in coal drying</t>
        </is>
      </c>
      <c r="G1349" t="n">
        <v>66</v>
      </c>
      <c r="H1349" t="b">
        <v>0</v>
      </c>
      <c r="I1349" t="n">
        <v>66</v>
      </c>
      <c r="J1349" t="n">
        <v>0.0005049870233051</v>
      </c>
      <c r="K1349" t="n">
        <v>0.000565585466101712</v>
      </c>
      <c r="L1349" t="inlineStr">
        <is>
          <t>coal mining - methane capture</t>
        </is>
      </c>
    </row>
    <row r="1350">
      <c r="A1350" t="inlineStr">
        <is>
          <t>ENERGY</t>
        </is>
      </c>
      <c r="B1350" t="inlineStr">
        <is>
          <t>COL</t>
        </is>
      </c>
      <c r="C1350" t="n">
        <v>2020</v>
      </c>
      <c r="D1350" t="inlineStr">
        <is>
          <t>United States</t>
        </is>
      </c>
      <c r="E1350" t="inlineStr">
        <is>
          <t>USA</t>
        </is>
      </c>
      <c r="F1350" t="inlineStr">
        <is>
          <t>On-site use in mine bioler</t>
        </is>
      </c>
      <c r="G1350" t="n">
        <v>66</v>
      </c>
      <c r="H1350" t="b">
        <v>0</v>
      </c>
      <c r="I1350" t="n">
        <v>66</v>
      </c>
      <c r="J1350" t="n">
        <v>0.0005049870233051</v>
      </c>
      <c r="K1350" t="n">
        <v>0.000565585466101712</v>
      </c>
      <c r="L1350" t="inlineStr">
        <is>
          <t>coal mining - methane capture</t>
        </is>
      </c>
    </row>
    <row r="1351">
      <c r="A1351" t="inlineStr">
        <is>
          <t>ENERGY</t>
        </is>
      </c>
      <c r="B1351" t="inlineStr">
        <is>
          <t>COL</t>
        </is>
      </c>
      <c r="C1351" t="n">
        <v>2020</v>
      </c>
      <c r="D1351" t="inlineStr">
        <is>
          <t>United States</t>
        </is>
      </c>
      <c r="E1351" t="inlineStr">
        <is>
          <t>USA</t>
        </is>
      </c>
      <c r="F1351" t="inlineStr">
        <is>
          <t>Degasification for power generation</t>
        </is>
      </c>
      <c r="G1351" t="n">
        <v>67</v>
      </c>
      <c r="H1351" t="b">
        <v>0</v>
      </c>
      <c r="I1351" t="n">
        <v>67</v>
      </c>
      <c r="J1351" t="n">
        <v>0.0084419194608927</v>
      </c>
      <c r="K1351" t="n">
        <v>0.009454949796199826</v>
      </c>
      <c r="L1351" t="inlineStr">
        <is>
          <t>coal mining - methane capture</t>
        </is>
      </c>
    </row>
    <row r="1352">
      <c r="A1352" t="inlineStr">
        <is>
          <t>ENERGY</t>
        </is>
      </c>
      <c r="B1352" t="inlineStr">
        <is>
          <t>COL</t>
        </is>
      </c>
      <c r="C1352" t="n">
        <v>2020</v>
      </c>
      <c r="D1352" t="inlineStr">
        <is>
          <t>United States</t>
        </is>
      </c>
      <c r="E1352" t="inlineStr">
        <is>
          <t>USA</t>
        </is>
      </c>
      <c r="F1352" t="inlineStr">
        <is>
          <t>On-site use in mine bioler</t>
        </is>
      </c>
      <c r="G1352" t="n">
        <v>68</v>
      </c>
      <c r="H1352" t="b">
        <v>0</v>
      </c>
      <c r="I1352" t="n">
        <v>68</v>
      </c>
      <c r="J1352" t="n">
        <v>0.0009795500081964</v>
      </c>
      <c r="K1352" t="n">
        <v>0.001097096009179968</v>
      </c>
      <c r="L1352" t="inlineStr">
        <is>
          <t>coal mining - methane capture</t>
        </is>
      </c>
    </row>
    <row r="1353">
      <c r="A1353" t="inlineStr">
        <is>
          <t>ENERGY</t>
        </is>
      </c>
      <c r="B1353" t="inlineStr">
        <is>
          <t>COL</t>
        </is>
      </c>
      <c r="C1353" t="n">
        <v>2020</v>
      </c>
      <c r="D1353" t="inlineStr">
        <is>
          <t>United States</t>
        </is>
      </c>
      <c r="E1353" t="inlineStr">
        <is>
          <t>USA</t>
        </is>
      </c>
      <c r="F1353" t="inlineStr">
        <is>
          <t>Open Flare</t>
        </is>
      </c>
      <c r="G1353" t="n">
        <v>68</v>
      </c>
      <c r="H1353" t="b">
        <v>0</v>
      </c>
      <c r="I1353" t="n">
        <v>68</v>
      </c>
      <c r="J1353" t="n">
        <v>0.0003968287201133</v>
      </c>
      <c r="K1353" t="n">
        <v>0.000444448166526896</v>
      </c>
      <c r="L1353" t="inlineStr">
        <is>
          <t>coal mining - methane destruction</t>
        </is>
      </c>
    </row>
    <row r="1354">
      <c r="A1354" t="inlineStr">
        <is>
          <t>ENERGY</t>
        </is>
      </c>
      <c r="B1354" t="inlineStr">
        <is>
          <t>COL</t>
        </is>
      </c>
      <c r="C1354" t="n">
        <v>2020</v>
      </c>
      <c r="D1354" t="inlineStr">
        <is>
          <t>United States</t>
        </is>
      </c>
      <c r="E1354" t="inlineStr">
        <is>
          <t>USA</t>
        </is>
      </c>
      <c r="F1354" t="inlineStr">
        <is>
          <t>On-site use in coal drying</t>
        </is>
      </c>
      <c r="G1354" t="n">
        <v>68</v>
      </c>
      <c r="H1354" t="b">
        <v>0</v>
      </c>
      <c r="I1354" t="n">
        <v>68</v>
      </c>
      <c r="J1354" t="n">
        <v>0.0009795500081964</v>
      </c>
      <c r="K1354" t="n">
        <v>0.001097096009179968</v>
      </c>
      <c r="L1354" t="inlineStr">
        <is>
          <t>coal mining - methane capture</t>
        </is>
      </c>
    </row>
    <row r="1355">
      <c r="A1355" t="inlineStr">
        <is>
          <t>ENERGY</t>
        </is>
      </c>
      <c r="B1355" t="inlineStr">
        <is>
          <t>COL</t>
        </is>
      </c>
      <c r="C1355" t="n">
        <v>2020</v>
      </c>
      <c r="D1355" t="inlineStr">
        <is>
          <t>United States</t>
        </is>
      </c>
      <c r="E1355" t="inlineStr">
        <is>
          <t>USA</t>
        </is>
      </c>
      <c r="F1355" t="inlineStr">
        <is>
          <t>Degasification for power generation</t>
        </is>
      </c>
      <c r="G1355" t="n">
        <v>70</v>
      </c>
      <c r="H1355" t="b">
        <v>0</v>
      </c>
      <c r="I1355" t="n">
        <v>70</v>
      </c>
      <c r="J1355" t="n">
        <v>0.008195147849619401</v>
      </c>
      <c r="K1355" t="n">
        <v>0.009178565591573729</v>
      </c>
      <c r="L1355" t="inlineStr">
        <is>
          <t>coal mining - methane capture</t>
        </is>
      </c>
    </row>
    <row r="1356">
      <c r="A1356" t="inlineStr">
        <is>
          <t>ENERGY</t>
        </is>
      </c>
      <c r="B1356" t="inlineStr">
        <is>
          <t>COL</t>
        </is>
      </c>
      <c r="C1356" t="n">
        <v>2020</v>
      </c>
      <c r="D1356" t="inlineStr">
        <is>
          <t>United States</t>
        </is>
      </c>
      <c r="E1356" t="inlineStr">
        <is>
          <t>USA</t>
        </is>
      </c>
      <c r="F1356" t="inlineStr">
        <is>
          <t>On-site use in mine bioler</t>
        </is>
      </c>
      <c r="G1356" t="n">
        <v>71</v>
      </c>
      <c r="H1356" t="b">
        <v>0</v>
      </c>
      <c r="I1356" t="n">
        <v>71</v>
      </c>
      <c r="J1356" t="n">
        <v>0.0004689955094364</v>
      </c>
      <c r="K1356" t="n">
        <v>0.0005252749705687681</v>
      </c>
      <c r="L1356" t="inlineStr">
        <is>
          <t>coal mining - methane capture</t>
        </is>
      </c>
    </row>
    <row r="1357">
      <c r="A1357" t="inlineStr">
        <is>
          <t>ENERGY</t>
        </is>
      </c>
      <c r="B1357" t="inlineStr">
        <is>
          <t>COL</t>
        </is>
      </c>
      <c r="C1357" t="n">
        <v>2020</v>
      </c>
      <c r="D1357" t="inlineStr">
        <is>
          <t>United States</t>
        </is>
      </c>
      <c r="E1357" t="inlineStr">
        <is>
          <t>USA</t>
        </is>
      </c>
      <c r="F1357" t="inlineStr">
        <is>
          <t>Degasification for power generation</t>
        </is>
      </c>
      <c r="G1357" t="n">
        <v>71</v>
      </c>
      <c r="H1357" t="b">
        <v>0</v>
      </c>
      <c r="I1357" t="n">
        <v>71</v>
      </c>
      <c r="J1357" t="n">
        <v>0.0080596758052707</v>
      </c>
      <c r="K1357" t="n">
        <v>0.009026836901903184</v>
      </c>
      <c r="L1357" t="inlineStr">
        <is>
          <t>coal mining - methane capture</t>
        </is>
      </c>
    </row>
    <row r="1358">
      <c r="A1358" t="inlineStr">
        <is>
          <t>ENERGY</t>
        </is>
      </c>
      <c r="B1358" t="inlineStr">
        <is>
          <t>COL</t>
        </is>
      </c>
      <c r="C1358" t="n">
        <v>2020</v>
      </c>
      <c r="D1358" t="inlineStr">
        <is>
          <t>United States</t>
        </is>
      </c>
      <c r="E1358" t="inlineStr">
        <is>
          <t>USA</t>
        </is>
      </c>
      <c r="F1358" t="inlineStr">
        <is>
          <t>On-site use in coal drying</t>
        </is>
      </c>
      <c r="G1358" t="n">
        <v>71</v>
      </c>
      <c r="H1358" t="b">
        <v>0</v>
      </c>
      <c r="I1358" t="n">
        <v>71</v>
      </c>
      <c r="J1358" t="n">
        <v>0.0004689955094364</v>
      </c>
      <c r="K1358" t="n">
        <v>0.0005252749705687681</v>
      </c>
      <c r="L1358" t="inlineStr">
        <is>
          <t>coal mining - methane capture</t>
        </is>
      </c>
    </row>
    <row r="1359">
      <c r="A1359" t="inlineStr">
        <is>
          <t>ENERGY</t>
        </is>
      </c>
      <c r="B1359" t="inlineStr">
        <is>
          <t>COL</t>
        </is>
      </c>
      <c r="C1359" t="n">
        <v>2020</v>
      </c>
      <c r="D1359" t="inlineStr">
        <is>
          <t>United States</t>
        </is>
      </c>
      <c r="E1359" t="inlineStr">
        <is>
          <t>USA</t>
        </is>
      </c>
      <c r="F1359" t="inlineStr">
        <is>
          <t>On-site use in mine bioler</t>
        </is>
      </c>
      <c r="G1359" t="n">
        <v>74</v>
      </c>
      <c r="H1359" t="b">
        <v>0</v>
      </c>
      <c r="I1359" t="n">
        <v>74</v>
      </c>
      <c r="J1359" t="n">
        <v>0.0004552860045806</v>
      </c>
      <c r="K1359" t="n">
        <v>0.0005099203251302721</v>
      </c>
      <c r="L1359" t="inlineStr">
        <is>
          <t>coal mining - methane capture</t>
        </is>
      </c>
    </row>
    <row r="1360">
      <c r="A1360" t="inlineStr">
        <is>
          <t>ENERGY</t>
        </is>
      </c>
      <c r="B1360" t="inlineStr">
        <is>
          <t>COL</t>
        </is>
      </c>
      <c r="C1360" t="n">
        <v>2020</v>
      </c>
      <c r="D1360" t="inlineStr">
        <is>
          <t>United States</t>
        </is>
      </c>
      <c r="E1360" t="inlineStr">
        <is>
          <t>USA</t>
        </is>
      </c>
      <c r="F1360" t="inlineStr">
        <is>
          <t>On-site use in coal drying</t>
        </is>
      </c>
      <c r="G1360" t="n">
        <v>74</v>
      </c>
      <c r="H1360" t="b">
        <v>0</v>
      </c>
      <c r="I1360" t="n">
        <v>74</v>
      </c>
      <c r="J1360" t="n">
        <v>0.0004552860045806</v>
      </c>
      <c r="K1360" t="n">
        <v>0.0005099203251302721</v>
      </c>
      <c r="L1360" t="inlineStr">
        <is>
          <t>coal mining - methane capture</t>
        </is>
      </c>
    </row>
    <row r="1361">
      <c r="A1361" t="inlineStr">
        <is>
          <t>ENERGY</t>
        </is>
      </c>
      <c r="B1361" t="inlineStr">
        <is>
          <t>COL</t>
        </is>
      </c>
      <c r="C1361" t="n">
        <v>2020</v>
      </c>
      <c r="D1361" t="inlineStr">
        <is>
          <t>United States</t>
        </is>
      </c>
      <c r="E1361" t="inlineStr">
        <is>
          <t>USA</t>
        </is>
      </c>
      <c r="F1361" t="inlineStr">
        <is>
          <t>On-site use in mine bioler</t>
        </is>
      </c>
      <c r="G1361" t="n">
        <v>75</v>
      </c>
      <c r="H1361" t="b">
        <v>0</v>
      </c>
      <c r="I1361" t="n">
        <v>75</v>
      </c>
      <c r="J1361" t="n">
        <v>0.0004477597831283</v>
      </c>
      <c r="K1361" t="n">
        <v>0.000501490957103696</v>
      </c>
      <c r="L1361" t="inlineStr">
        <is>
          <t>coal mining - methane capture</t>
        </is>
      </c>
    </row>
    <row r="1362">
      <c r="A1362" t="inlineStr">
        <is>
          <t>ENERGY</t>
        </is>
      </c>
      <c r="B1362" t="inlineStr">
        <is>
          <t>COL</t>
        </is>
      </c>
      <c r="C1362" t="n">
        <v>2020</v>
      </c>
      <c r="D1362" t="inlineStr">
        <is>
          <t>United States</t>
        </is>
      </c>
      <c r="E1362" t="inlineStr">
        <is>
          <t>USA</t>
        </is>
      </c>
      <c r="F1362" t="inlineStr">
        <is>
          <t>On-site use in coal drying</t>
        </is>
      </c>
      <c r="G1362" t="n">
        <v>75</v>
      </c>
      <c r="H1362" t="b">
        <v>0</v>
      </c>
      <c r="I1362" t="n">
        <v>75</v>
      </c>
      <c r="J1362" t="n">
        <v>0.0004477597831283</v>
      </c>
      <c r="K1362" t="n">
        <v>0.000501490957103696</v>
      </c>
      <c r="L1362" t="inlineStr">
        <is>
          <t>coal mining - methane capture</t>
        </is>
      </c>
    </row>
    <row r="1363">
      <c r="A1363" t="inlineStr">
        <is>
          <t>ENERGY</t>
        </is>
      </c>
      <c r="B1363" t="inlineStr">
        <is>
          <t>COL</t>
        </is>
      </c>
      <c r="C1363" t="n">
        <v>2020</v>
      </c>
      <c r="D1363" t="inlineStr">
        <is>
          <t>United States</t>
        </is>
      </c>
      <c r="E1363" t="inlineStr">
        <is>
          <t>USA</t>
        </is>
      </c>
      <c r="F1363" t="inlineStr">
        <is>
          <t>Degasification for power generation</t>
        </is>
      </c>
      <c r="G1363" t="n">
        <v>76</v>
      </c>
      <c r="H1363" t="b">
        <v>0</v>
      </c>
      <c r="I1363" t="n">
        <v>76</v>
      </c>
      <c r="J1363" t="n">
        <v>0.0152111109346151</v>
      </c>
      <c r="K1363" t="n">
        <v>0.01703644424676892</v>
      </c>
      <c r="L1363" t="inlineStr">
        <is>
          <t>coal mining - methane capture</t>
        </is>
      </c>
    </row>
    <row r="1364">
      <c r="A1364" t="inlineStr">
        <is>
          <t>ENERGY</t>
        </is>
      </c>
      <c r="B1364" t="inlineStr">
        <is>
          <t>COL</t>
        </is>
      </c>
      <c r="C1364" t="n">
        <v>2020</v>
      </c>
      <c r="D1364" t="inlineStr">
        <is>
          <t>United States</t>
        </is>
      </c>
      <c r="E1364" t="inlineStr">
        <is>
          <t>USA</t>
        </is>
      </c>
      <c r="F1364" t="inlineStr">
        <is>
          <t>Degasification for power generation</t>
        </is>
      </c>
      <c r="G1364" t="n">
        <v>79</v>
      </c>
      <c r="H1364" t="b">
        <v>0</v>
      </c>
      <c r="I1364" t="n">
        <v>79</v>
      </c>
      <c r="J1364" t="n">
        <v>0.0073477798141539</v>
      </c>
      <c r="K1364" t="n">
        <v>0.008229513391852369</v>
      </c>
      <c r="L1364" t="inlineStr">
        <is>
          <t>coal mining - methane capture</t>
        </is>
      </c>
    </row>
    <row r="1365">
      <c r="A1365" t="inlineStr">
        <is>
          <t>ENERGY</t>
        </is>
      </c>
      <c r="B1365" t="inlineStr">
        <is>
          <t>COL</t>
        </is>
      </c>
      <c r="C1365" t="n">
        <v>2020</v>
      </c>
      <c r="D1365" t="inlineStr">
        <is>
          <t>United States</t>
        </is>
      </c>
      <c r="E1365" t="inlineStr">
        <is>
          <t>USA</t>
        </is>
      </c>
      <c r="F1365" t="inlineStr">
        <is>
          <t>On-site use in mine bioler</t>
        </is>
      </c>
      <c r="G1365" t="n">
        <v>80</v>
      </c>
      <c r="H1365" t="b">
        <v>0</v>
      </c>
      <c r="I1365" t="n">
        <v>80</v>
      </c>
      <c r="J1365" t="n">
        <v>0.0008450617315248</v>
      </c>
      <c r="K1365" t="n">
        <v>0.0009464691393077761</v>
      </c>
      <c r="L1365" t="inlineStr">
        <is>
          <t>coal mining - methane capture</t>
        </is>
      </c>
    </row>
    <row r="1366">
      <c r="A1366" t="inlineStr">
        <is>
          <t>ENERGY</t>
        </is>
      </c>
      <c r="B1366" t="inlineStr">
        <is>
          <t>COL</t>
        </is>
      </c>
      <c r="C1366" t="n">
        <v>2020</v>
      </c>
      <c r="D1366" t="inlineStr">
        <is>
          <t>United States</t>
        </is>
      </c>
      <c r="E1366" t="inlineStr">
        <is>
          <t>USA</t>
        </is>
      </c>
      <c r="F1366" t="inlineStr">
        <is>
          <t>On-site use in coal drying</t>
        </is>
      </c>
      <c r="G1366" t="n">
        <v>80</v>
      </c>
      <c r="H1366" t="b">
        <v>0</v>
      </c>
      <c r="I1366" t="n">
        <v>80</v>
      </c>
      <c r="J1366" t="n">
        <v>0.0008450617315248</v>
      </c>
      <c r="K1366" t="n">
        <v>0.0009464691393077761</v>
      </c>
      <c r="L1366" t="inlineStr">
        <is>
          <t>coal mining - methane capture</t>
        </is>
      </c>
    </row>
    <row r="1367">
      <c r="A1367" t="inlineStr">
        <is>
          <t>ENERGY</t>
        </is>
      </c>
      <c r="B1367" t="inlineStr">
        <is>
          <t>COL</t>
        </is>
      </c>
      <c r="C1367" t="n">
        <v>2020</v>
      </c>
      <c r="D1367" t="inlineStr">
        <is>
          <t>United States</t>
        </is>
      </c>
      <c r="E1367" t="inlineStr">
        <is>
          <t>USA</t>
        </is>
      </c>
      <c r="F1367" t="inlineStr">
        <is>
          <t>Degasification for power generation</t>
        </is>
      </c>
      <c r="G1367" t="n">
        <v>81</v>
      </c>
      <c r="H1367" t="b">
        <v>0</v>
      </c>
      <c r="I1367" t="n">
        <v>81</v>
      </c>
      <c r="J1367" t="n">
        <v>0.0071429167874157</v>
      </c>
      <c r="K1367" t="n">
        <v>0.008000066801905585</v>
      </c>
      <c r="L1367" t="inlineStr">
        <is>
          <t>coal mining - methane capture</t>
        </is>
      </c>
    </row>
    <row r="1368">
      <c r="A1368" t="inlineStr">
        <is>
          <t>ENERGY</t>
        </is>
      </c>
      <c r="B1368" t="inlineStr">
        <is>
          <t>COL</t>
        </is>
      </c>
      <c r="C1368" t="n">
        <v>2020</v>
      </c>
      <c r="D1368" t="inlineStr">
        <is>
          <t>United States</t>
        </is>
      </c>
      <c r="E1368" t="inlineStr">
        <is>
          <t>USA</t>
        </is>
      </c>
      <c r="F1368" t="inlineStr">
        <is>
          <t>On-site use in mine bioler</t>
        </is>
      </c>
      <c r="G1368" t="n">
        <v>83</v>
      </c>
      <c r="H1368" t="b">
        <v>0</v>
      </c>
      <c r="I1368" t="n">
        <v>83</v>
      </c>
      <c r="J1368" t="n">
        <v>0.0004082099767402</v>
      </c>
      <c r="K1368" t="n">
        <v>0.0004571951739490241</v>
      </c>
      <c r="L1368" t="inlineStr">
        <is>
          <t>coal mining - methane capture</t>
        </is>
      </c>
    </row>
    <row r="1369">
      <c r="A1369" t="inlineStr">
        <is>
          <t>ENERGY</t>
        </is>
      </c>
      <c r="B1369" t="inlineStr">
        <is>
          <t>COL</t>
        </is>
      </c>
      <c r="C1369" t="n">
        <v>2020</v>
      </c>
      <c r="D1369" t="inlineStr">
        <is>
          <t>United States</t>
        </is>
      </c>
      <c r="E1369" t="inlineStr">
        <is>
          <t>USA</t>
        </is>
      </c>
      <c r="F1369" t="inlineStr">
        <is>
          <t>On-site use in coal drying</t>
        </is>
      </c>
      <c r="G1369" t="n">
        <v>83</v>
      </c>
      <c r="H1369" t="b">
        <v>0</v>
      </c>
      <c r="I1369" t="n">
        <v>83</v>
      </c>
      <c r="J1369" t="n">
        <v>0.0004082099767402</v>
      </c>
      <c r="K1369" t="n">
        <v>0.0004571951739490241</v>
      </c>
      <c r="L1369" t="inlineStr">
        <is>
          <t>coal mining - methane capture</t>
        </is>
      </c>
    </row>
    <row r="1370">
      <c r="A1370" t="inlineStr">
        <is>
          <t>ENERGY</t>
        </is>
      </c>
      <c r="B1370" t="inlineStr">
        <is>
          <t>COL</t>
        </is>
      </c>
      <c r="C1370" t="n">
        <v>2020</v>
      </c>
      <c r="D1370" t="inlineStr">
        <is>
          <t>United States</t>
        </is>
      </c>
      <c r="E1370" t="inlineStr">
        <is>
          <t>USA</t>
        </is>
      </c>
      <c r="F1370" t="inlineStr">
        <is>
          <t>On-site use in mine bioler</t>
        </is>
      </c>
      <c r="G1370" t="n">
        <v>85</v>
      </c>
      <c r="H1370" t="b">
        <v>0</v>
      </c>
      <c r="I1370" t="n">
        <v>85</v>
      </c>
      <c r="J1370" t="n">
        <v>0.0003968287201133</v>
      </c>
      <c r="K1370" t="n">
        <v>0.000444448166526896</v>
      </c>
      <c r="L1370" t="inlineStr">
        <is>
          <t>coal mining - methane capture</t>
        </is>
      </c>
    </row>
    <row r="1371">
      <c r="A1371" t="inlineStr">
        <is>
          <t>ENERGY</t>
        </is>
      </c>
      <c r="B1371" t="inlineStr">
        <is>
          <t>COL</t>
        </is>
      </c>
      <c r="C1371" t="n">
        <v>2020</v>
      </c>
      <c r="D1371" t="inlineStr">
        <is>
          <t>United States</t>
        </is>
      </c>
      <c r="E1371" t="inlineStr">
        <is>
          <t>USA</t>
        </is>
      </c>
      <c r="F1371" t="inlineStr">
        <is>
          <t>On-site use in coal drying</t>
        </is>
      </c>
      <c r="G1371" t="n">
        <v>85</v>
      </c>
      <c r="H1371" t="b">
        <v>0</v>
      </c>
      <c r="I1371" t="n">
        <v>85</v>
      </c>
      <c r="J1371" t="n">
        <v>0.0003968287201133</v>
      </c>
      <c r="K1371" t="n">
        <v>0.000444448166526896</v>
      </c>
      <c r="L1371" t="inlineStr">
        <is>
          <t>coal mining - methane capture</t>
        </is>
      </c>
    </row>
    <row r="1372">
      <c r="A1372" t="inlineStr">
        <is>
          <t>ENERGY</t>
        </is>
      </c>
      <c r="B1372" t="inlineStr">
        <is>
          <t>COL</t>
        </is>
      </c>
      <c r="C1372" t="n">
        <v>2020</v>
      </c>
      <c r="D1372" t="inlineStr">
        <is>
          <t>United States</t>
        </is>
      </c>
      <c r="E1372" t="inlineStr">
        <is>
          <t>USA</t>
        </is>
      </c>
      <c r="F1372" t="inlineStr">
        <is>
          <t>On-site use in mine bioler</t>
        </is>
      </c>
      <c r="G1372" t="n">
        <v>100000</v>
      </c>
      <c r="H1372" t="b">
        <v>0</v>
      </c>
      <c r="I1372" t="n">
        <v>100000</v>
      </c>
      <c r="J1372" s="129" t="n">
        <v>1e-12</v>
      </c>
      <c r="K1372" t="n">
        <v>1.12e-12</v>
      </c>
      <c r="L1372" t="inlineStr">
        <is>
          <t>coal mining - methane capture</t>
        </is>
      </c>
    </row>
    <row r="1373">
      <c r="A1373" t="inlineStr">
        <is>
          <t>ENERGY</t>
        </is>
      </c>
      <c r="B1373" t="inlineStr">
        <is>
          <t>COL</t>
        </is>
      </c>
      <c r="C1373" t="n">
        <v>2025</v>
      </c>
      <c r="D1373" t="inlineStr">
        <is>
          <t>United States</t>
        </is>
      </c>
      <c r="E1373" t="inlineStr">
        <is>
          <t>USA</t>
        </is>
      </c>
      <c r="F1373" t="inlineStr">
        <is>
          <t>Degasification for power generation</t>
        </is>
      </c>
      <c r="G1373" t="n">
        <v>-100000</v>
      </c>
      <c r="H1373" t="b">
        <v>0</v>
      </c>
      <c r="I1373" t="n">
        <v>-100000</v>
      </c>
      <c r="J1373" t="n">
        <v>0</v>
      </c>
      <c r="K1373" t="n">
        <v>0</v>
      </c>
      <c r="L1373" t="inlineStr">
        <is>
          <t>coal mining - methane capture</t>
        </is>
      </c>
    </row>
    <row r="1374">
      <c r="A1374" t="inlineStr">
        <is>
          <t>ENERGY</t>
        </is>
      </c>
      <c r="B1374" t="inlineStr">
        <is>
          <t>COL</t>
        </is>
      </c>
      <c r="C1374" t="n">
        <v>2025</v>
      </c>
      <c r="D1374" t="inlineStr">
        <is>
          <t>United States</t>
        </is>
      </c>
      <c r="E1374" t="inlineStr">
        <is>
          <t>USA</t>
        </is>
      </c>
      <c r="F1374" t="inlineStr">
        <is>
          <t>Degasification for power generation</t>
        </is>
      </c>
      <c r="G1374" t="n">
        <v>-8</v>
      </c>
      <c r="H1374" t="b">
        <v>0</v>
      </c>
      <c r="I1374" t="n">
        <v>-8</v>
      </c>
      <c r="J1374" t="n">
        <v>1.29328179359436</v>
      </c>
      <c r="K1374" t="n">
        <v>1.448475608825683</v>
      </c>
      <c r="L1374" t="inlineStr">
        <is>
          <t>coal mining - methane capture</t>
        </is>
      </c>
    </row>
    <row r="1375">
      <c r="A1375" t="inlineStr">
        <is>
          <t>ENERGY</t>
        </is>
      </c>
      <c r="B1375" t="inlineStr">
        <is>
          <t>COL</t>
        </is>
      </c>
      <c r="C1375" t="n">
        <v>2025</v>
      </c>
      <c r="D1375" t="inlineStr">
        <is>
          <t>United States</t>
        </is>
      </c>
      <c r="E1375" t="inlineStr">
        <is>
          <t>USA</t>
        </is>
      </c>
      <c r="F1375" t="inlineStr">
        <is>
          <t>Degasification for power generation</t>
        </is>
      </c>
      <c r="G1375" t="n">
        <v>-8</v>
      </c>
      <c r="H1375" t="b">
        <v>0</v>
      </c>
      <c r="I1375" t="n">
        <v>-8</v>
      </c>
      <c r="J1375" t="n">
        <v>0</v>
      </c>
      <c r="K1375" t="n">
        <v>0</v>
      </c>
      <c r="L1375" t="inlineStr">
        <is>
          <t>coal mining - methane capture</t>
        </is>
      </c>
    </row>
    <row r="1376">
      <c r="A1376" t="inlineStr">
        <is>
          <t>ENERGY</t>
        </is>
      </c>
      <c r="B1376" t="inlineStr">
        <is>
          <t>COL</t>
        </is>
      </c>
      <c r="C1376" t="n">
        <v>2025</v>
      </c>
      <c r="D1376" t="inlineStr">
        <is>
          <t>United States</t>
        </is>
      </c>
      <c r="E1376" t="inlineStr">
        <is>
          <t>USA</t>
        </is>
      </c>
      <c r="F1376" t="inlineStr">
        <is>
          <t>Degasification for power generation</t>
        </is>
      </c>
      <c r="G1376" t="n">
        <v>-7</v>
      </c>
      <c r="H1376" t="b">
        <v>0</v>
      </c>
      <c r="I1376" t="n">
        <v>-7</v>
      </c>
      <c r="J1376" t="n">
        <v>0.87464353442192</v>
      </c>
      <c r="K1376" t="n">
        <v>0.9796007585525505</v>
      </c>
      <c r="L1376" t="inlineStr">
        <is>
          <t>coal mining - methane capture</t>
        </is>
      </c>
    </row>
    <row r="1377">
      <c r="A1377" t="inlineStr">
        <is>
          <t>ENERGY</t>
        </is>
      </c>
      <c r="B1377" t="inlineStr">
        <is>
          <t>COL</t>
        </is>
      </c>
      <c r="C1377" t="n">
        <v>2025</v>
      </c>
      <c r="D1377" t="inlineStr">
        <is>
          <t>United States</t>
        </is>
      </c>
      <c r="E1377" t="inlineStr">
        <is>
          <t>USA</t>
        </is>
      </c>
      <c r="F1377" t="inlineStr">
        <is>
          <t>Degasification for power generation</t>
        </is>
      </c>
      <c r="G1377" t="n">
        <v>-6</v>
      </c>
      <c r="H1377" t="b">
        <v>0</v>
      </c>
      <c r="I1377" t="n">
        <v>-6</v>
      </c>
      <c r="J1377" t="n">
        <v>0.91572019457817</v>
      </c>
      <c r="K1377" t="n">
        <v>1.02560661792755</v>
      </c>
      <c r="L1377" t="inlineStr">
        <is>
          <t>coal mining - methane capture</t>
        </is>
      </c>
    </row>
    <row r="1378">
      <c r="A1378" t="inlineStr">
        <is>
          <t>ENERGY</t>
        </is>
      </c>
      <c r="B1378" t="inlineStr">
        <is>
          <t>COL</t>
        </is>
      </c>
      <c r="C1378" t="n">
        <v>2025</v>
      </c>
      <c r="D1378" t="inlineStr">
        <is>
          <t>United States</t>
        </is>
      </c>
      <c r="E1378" t="inlineStr">
        <is>
          <t>USA</t>
        </is>
      </c>
      <c r="F1378" t="inlineStr">
        <is>
          <t>Degasification for power generation</t>
        </is>
      </c>
      <c r="G1378" t="n">
        <v>-5</v>
      </c>
      <c r="H1378" t="b">
        <v>0</v>
      </c>
      <c r="I1378" t="n">
        <v>-5</v>
      </c>
      <c r="J1378" t="n">
        <v>0.303731232881546</v>
      </c>
      <c r="K1378" t="n">
        <v>0.3401789808273316</v>
      </c>
      <c r="L1378" t="inlineStr">
        <is>
          <t>coal mining - methane capture</t>
        </is>
      </c>
    </row>
    <row r="1379">
      <c r="A1379" t="inlineStr">
        <is>
          <t>ENERGY</t>
        </is>
      </c>
      <c r="B1379" t="inlineStr">
        <is>
          <t>COL</t>
        </is>
      </c>
      <c r="C1379" t="n">
        <v>2025</v>
      </c>
      <c r="D1379" t="inlineStr">
        <is>
          <t>United States</t>
        </is>
      </c>
      <c r="E1379" t="inlineStr">
        <is>
          <t>USA</t>
        </is>
      </c>
      <c r="F1379" t="inlineStr">
        <is>
          <t>Degasification for power generation</t>
        </is>
      </c>
      <c r="G1379" t="n">
        <v>-4</v>
      </c>
      <c r="H1379" t="b">
        <v>0</v>
      </c>
      <c r="I1379" t="n">
        <v>-4</v>
      </c>
      <c r="J1379" t="n">
        <v>0.489272713661193</v>
      </c>
      <c r="K1379" t="n">
        <v>0.5479854393005362</v>
      </c>
      <c r="L1379" t="inlineStr">
        <is>
          <t>coal mining - methane capture</t>
        </is>
      </c>
    </row>
    <row r="1380">
      <c r="A1380" t="inlineStr">
        <is>
          <t>ENERGY</t>
        </is>
      </c>
      <c r="B1380" t="inlineStr">
        <is>
          <t>COL</t>
        </is>
      </c>
      <c r="C1380" t="n">
        <v>2025</v>
      </c>
      <c r="D1380" t="inlineStr">
        <is>
          <t>United States</t>
        </is>
      </c>
      <c r="E1380" t="inlineStr">
        <is>
          <t>USA</t>
        </is>
      </c>
      <c r="F1380" t="inlineStr">
        <is>
          <t>On-site use in coal drying</t>
        </is>
      </c>
      <c r="G1380" t="n">
        <v>-3</v>
      </c>
      <c r="H1380" t="b">
        <v>0</v>
      </c>
      <c r="I1380" t="n">
        <v>-3</v>
      </c>
      <c r="J1380" t="n">
        <v>0.122284687124192</v>
      </c>
      <c r="K1380" t="n">
        <v>0.1369588495790951</v>
      </c>
      <c r="L1380" t="inlineStr">
        <is>
          <t>coal mining - methane capture</t>
        </is>
      </c>
    </row>
    <row r="1381">
      <c r="A1381" t="inlineStr">
        <is>
          <t>ENERGY</t>
        </is>
      </c>
      <c r="B1381" t="inlineStr">
        <is>
          <t>COL</t>
        </is>
      </c>
      <c r="C1381" t="n">
        <v>2025</v>
      </c>
      <c r="D1381" t="inlineStr">
        <is>
          <t>United States</t>
        </is>
      </c>
      <c r="E1381" t="inlineStr">
        <is>
          <t>USA</t>
        </is>
      </c>
      <c r="F1381" t="inlineStr">
        <is>
          <t>Degasification for power generation</t>
        </is>
      </c>
      <c r="G1381" t="n">
        <v>-3</v>
      </c>
      <c r="H1381" t="b">
        <v>0</v>
      </c>
      <c r="I1381" t="n">
        <v>-3</v>
      </c>
      <c r="J1381" t="n">
        <v>0.100229576230049</v>
      </c>
      <c r="K1381" t="n">
        <v>0.1122571253776549</v>
      </c>
      <c r="L1381" t="inlineStr">
        <is>
          <t>coal mining - methane capture</t>
        </is>
      </c>
    </row>
    <row r="1382">
      <c r="A1382" t="inlineStr">
        <is>
          <t>ENERGY</t>
        </is>
      </c>
      <c r="B1382" t="inlineStr">
        <is>
          <t>COL</t>
        </is>
      </c>
      <c r="C1382" t="n">
        <v>2025</v>
      </c>
      <c r="D1382" t="inlineStr">
        <is>
          <t>United States</t>
        </is>
      </c>
      <c r="E1382" t="inlineStr">
        <is>
          <t>USA</t>
        </is>
      </c>
      <c r="F1382" t="inlineStr">
        <is>
          <t>On-site use in coal drying</t>
        </is>
      </c>
      <c r="G1382" t="n">
        <v>-2</v>
      </c>
      <c r="H1382" t="b">
        <v>0</v>
      </c>
      <c r="I1382" t="n">
        <v>-2</v>
      </c>
      <c r="J1382" t="n">
        <v>0.0580468596890569</v>
      </c>
      <c r="K1382" t="n">
        <v>0.06501248285174374</v>
      </c>
      <c r="L1382" t="inlineStr">
        <is>
          <t>coal mining - methane capture</t>
        </is>
      </c>
    </row>
    <row r="1383">
      <c r="A1383" t="inlineStr">
        <is>
          <t>ENERGY</t>
        </is>
      </c>
      <c r="B1383" t="inlineStr">
        <is>
          <t>COL</t>
        </is>
      </c>
      <c r="C1383" t="n">
        <v>2025</v>
      </c>
      <c r="D1383" t="inlineStr">
        <is>
          <t>United States</t>
        </is>
      </c>
      <c r="E1383" t="inlineStr">
        <is>
          <t>USA</t>
        </is>
      </c>
      <c r="F1383" t="inlineStr">
        <is>
          <t>Degasification for power generation</t>
        </is>
      </c>
      <c r="G1383" t="n">
        <v>-2</v>
      </c>
      <c r="H1383" t="b">
        <v>0</v>
      </c>
      <c r="I1383" t="n">
        <v>-2</v>
      </c>
      <c r="J1383" t="n">
        <v>0.444568820297718</v>
      </c>
      <c r="K1383" t="n">
        <v>0.4979170787334442</v>
      </c>
      <c r="L1383" t="inlineStr">
        <is>
          <t>coal mining - methane capture</t>
        </is>
      </c>
    </row>
    <row r="1384">
      <c r="A1384" t="inlineStr">
        <is>
          <t>ENERGY</t>
        </is>
      </c>
      <c r="B1384" t="inlineStr">
        <is>
          <t>COL</t>
        </is>
      </c>
      <c r="C1384" t="n">
        <v>2025</v>
      </c>
      <c r="D1384" t="inlineStr">
        <is>
          <t>United States</t>
        </is>
      </c>
      <c r="E1384" t="inlineStr">
        <is>
          <t>USA</t>
        </is>
      </c>
      <c r="F1384" t="inlineStr">
        <is>
          <t>Degasification for power generation</t>
        </is>
      </c>
      <c r="G1384" t="n">
        <v>-1</v>
      </c>
      <c r="H1384" t="b">
        <v>0</v>
      </c>
      <c r="I1384" t="n">
        <v>-1</v>
      </c>
      <c r="J1384" t="n">
        <v>0.295494958758354</v>
      </c>
      <c r="K1384" t="n">
        <v>0.3309543538093566</v>
      </c>
      <c r="L1384" t="inlineStr">
        <is>
          <t>coal mining - methane capture</t>
        </is>
      </c>
    </row>
    <row r="1385">
      <c r="A1385" t="inlineStr">
        <is>
          <t>ENERGY</t>
        </is>
      </c>
      <c r="B1385" t="inlineStr">
        <is>
          <t>COL</t>
        </is>
      </c>
      <c r="C1385" t="n">
        <v>2025</v>
      </c>
      <c r="D1385" t="inlineStr">
        <is>
          <t>United States</t>
        </is>
      </c>
      <c r="E1385" t="inlineStr">
        <is>
          <t>USA</t>
        </is>
      </c>
      <c r="F1385" t="inlineStr">
        <is>
          <t>On-site use in coal drying</t>
        </is>
      </c>
      <c r="G1385" t="n">
        <v>-1</v>
      </c>
      <c r="H1385" t="b">
        <v>0</v>
      </c>
      <c r="I1385" t="n">
        <v>-1</v>
      </c>
      <c r="J1385" t="n">
        <v>0.325543441344052</v>
      </c>
      <c r="K1385" t="n">
        <v>0.3646086543053383</v>
      </c>
      <c r="L1385" t="inlineStr">
        <is>
          <t>coal mining - methane capture</t>
        </is>
      </c>
    </row>
    <row r="1386">
      <c r="A1386" t="inlineStr">
        <is>
          <t>ENERGY</t>
        </is>
      </c>
      <c r="B1386" t="inlineStr">
        <is>
          <t>COL</t>
        </is>
      </c>
      <c r="C1386" t="n">
        <v>2025</v>
      </c>
      <c r="D1386" t="inlineStr">
        <is>
          <t>United States</t>
        </is>
      </c>
      <c r="E1386" t="inlineStr">
        <is>
          <t>USA</t>
        </is>
      </c>
      <c r="F1386" t="inlineStr">
        <is>
          <t>On-site use in coal drying</t>
        </is>
      </c>
      <c r="G1386" t="n">
        <v>0</v>
      </c>
      <c r="H1386" t="b">
        <v>0</v>
      </c>
      <c r="I1386" t="n">
        <v>0</v>
      </c>
      <c r="J1386" t="n">
        <v>0.11101848911494</v>
      </c>
      <c r="K1386" t="n">
        <v>0.1243407078087328</v>
      </c>
      <c r="L1386" t="inlineStr">
        <is>
          <t>coal mining - methane capture</t>
        </is>
      </c>
    </row>
    <row r="1387">
      <c r="A1387" t="inlineStr">
        <is>
          <t>ENERGY</t>
        </is>
      </c>
      <c r="B1387" t="inlineStr">
        <is>
          <t>COL</t>
        </is>
      </c>
      <c r="C1387" t="n">
        <v>2025</v>
      </c>
      <c r="D1387" t="inlineStr">
        <is>
          <t>United States</t>
        </is>
      </c>
      <c r="E1387" t="inlineStr">
        <is>
          <t>USA</t>
        </is>
      </c>
      <c r="F1387" t="inlineStr">
        <is>
          <t>Degasification for power generation</t>
        </is>
      </c>
      <c r="G1387" t="n">
        <v>0</v>
      </c>
      <c r="H1387" t="b">
        <v>0</v>
      </c>
      <c r="I1387" t="n">
        <v>0</v>
      </c>
      <c r="J1387" t="n">
        <v>0.137834571301937</v>
      </c>
      <c r="K1387" t="n">
        <v>0.1543747198581694</v>
      </c>
      <c r="L1387" t="inlineStr">
        <is>
          <t>coal mining - methane capture</t>
        </is>
      </c>
    </row>
    <row r="1388">
      <c r="A1388" t="inlineStr">
        <is>
          <t>ENERGY</t>
        </is>
      </c>
      <c r="B1388" t="inlineStr">
        <is>
          <t>COL</t>
        </is>
      </c>
      <c r="C1388" t="n">
        <v>2025</v>
      </c>
      <c r="D1388" t="inlineStr">
        <is>
          <t>United States</t>
        </is>
      </c>
      <c r="E1388" t="inlineStr">
        <is>
          <t>USA</t>
        </is>
      </c>
      <c r="F1388" t="inlineStr">
        <is>
          <t>Stand Alone VAM</t>
        </is>
      </c>
      <c r="G1388" t="n">
        <v>1</v>
      </c>
      <c r="H1388" t="b">
        <v>0</v>
      </c>
      <c r="I1388" t="n">
        <v>1</v>
      </c>
      <c r="J1388" t="n">
        <v>5.96423295512795</v>
      </c>
      <c r="K1388" t="n">
        <v>6.679940909743305</v>
      </c>
      <c r="L1388" t="inlineStr">
        <is>
          <t>coal mining - methane destruction</t>
        </is>
      </c>
    </row>
    <row r="1389">
      <c r="A1389" t="inlineStr">
        <is>
          <t>ENERGY</t>
        </is>
      </c>
      <c r="B1389" t="inlineStr">
        <is>
          <t>COL</t>
        </is>
      </c>
      <c r="C1389" t="n">
        <v>2025</v>
      </c>
      <c r="D1389" t="inlineStr">
        <is>
          <t>United States</t>
        </is>
      </c>
      <c r="E1389" t="inlineStr">
        <is>
          <t>USA</t>
        </is>
      </c>
      <c r="F1389" t="inlineStr">
        <is>
          <t>Open Flare</t>
        </is>
      </c>
      <c r="G1389" t="n">
        <v>1</v>
      </c>
      <c r="H1389" t="b">
        <v>0</v>
      </c>
      <c r="I1389" t="n">
        <v>1</v>
      </c>
      <c r="J1389" t="n">
        <v>0.07184898853302001</v>
      </c>
      <c r="K1389" t="n">
        <v>0.08047086715698241</v>
      </c>
      <c r="L1389" t="inlineStr">
        <is>
          <t>coal mining - methane destruction</t>
        </is>
      </c>
    </row>
    <row r="1390">
      <c r="A1390" t="inlineStr">
        <is>
          <t>ENERGY</t>
        </is>
      </c>
      <c r="B1390" t="inlineStr">
        <is>
          <t>COL</t>
        </is>
      </c>
      <c r="C1390" t="n">
        <v>2025</v>
      </c>
      <c r="D1390" t="inlineStr">
        <is>
          <t>United States</t>
        </is>
      </c>
      <c r="E1390" t="inlineStr">
        <is>
          <t>USA</t>
        </is>
      </c>
      <c r="F1390" t="inlineStr">
        <is>
          <t>Degasification for power generation</t>
        </is>
      </c>
      <c r="G1390" t="n">
        <v>1</v>
      </c>
      <c r="H1390" t="b">
        <v>0</v>
      </c>
      <c r="I1390" t="n">
        <v>1</v>
      </c>
      <c r="J1390" t="n">
        <v>0.0591137148439884</v>
      </c>
      <c r="K1390" t="n">
        <v>0.06620736062526701</v>
      </c>
      <c r="L1390" t="inlineStr">
        <is>
          <t>coal mining - methane capture</t>
        </is>
      </c>
    </row>
    <row r="1391">
      <c r="A1391" t="inlineStr">
        <is>
          <t>ENERGY</t>
        </is>
      </c>
      <c r="B1391" t="inlineStr">
        <is>
          <t>COL</t>
        </is>
      </c>
      <c r="C1391" t="n">
        <v>2025</v>
      </c>
      <c r="D1391" t="inlineStr">
        <is>
          <t>United States</t>
        </is>
      </c>
      <c r="E1391" t="inlineStr">
        <is>
          <t>USA</t>
        </is>
      </c>
      <c r="F1391" t="inlineStr">
        <is>
          <t>On-site use in mine bioler</t>
        </is>
      </c>
      <c r="G1391" t="n">
        <v>1</v>
      </c>
      <c r="H1391" t="b">
        <v>0</v>
      </c>
      <c r="I1391" t="n">
        <v>1</v>
      </c>
      <c r="J1391" t="n">
        <v>0.198578235227614</v>
      </c>
      <c r="K1391" t="n">
        <v>0.2224076234549277</v>
      </c>
      <c r="L1391" t="inlineStr">
        <is>
          <t>coal mining - methane capture</t>
        </is>
      </c>
    </row>
    <row r="1392">
      <c r="A1392" t="inlineStr">
        <is>
          <t>ENERGY</t>
        </is>
      </c>
      <c r="B1392" t="inlineStr">
        <is>
          <t>COL</t>
        </is>
      </c>
      <c r="C1392" t="n">
        <v>2025</v>
      </c>
      <c r="D1392" t="inlineStr">
        <is>
          <t>United States</t>
        </is>
      </c>
      <c r="E1392" t="inlineStr">
        <is>
          <t>USA</t>
        </is>
      </c>
      <c r="F1392" t="inlineStr">
        <is>
          <t>On-site use in coal drying</t>
        </is>
      </c>
      <c r="G1392" t="n">
        <v>1</v>
      </c>
      <c r="H1392" t="b">
        <v>0</v>
      </c>
      <c r="I1392" t="n">
        <v>1</v>
      </c>
      <c r="J1392" t="n">
        <v>0.005568309687078</v>
      </c>
      <c r="K1392" t="n">
        <v>0.006236506849527361</v>
      </c>
      <c r="L1392" t="inlineStr">
        <is>
          <t>coal mining - methane capture</t>
        </is>
      </c>
    </row>
    <row r="1393">
      <c r="A1393" t="inlineStr">
        <is>
          <t>ENERGY</t>
        </is>
      </c>
      <c r="B1393" t="inlineStr">
        <is>
          <t>COL</t>
        </is>
      </c>
      <c r="C1393" t="n">
        <v>2025</v>
      </c>
      <c r="D1393" t="inlineStr">
        <is>
          <t>United States</t>
        </is>
      </c>
      <c r="E1393" t="inlineStr">
        <is>
          <t>USA</t>
        </is>
      </c>
      <c r="F1393" t="inlineStr">
        <is>
          <t>Degasification for power generation</t>
        </is>
      </c>
      <c r="G1393" t="n">
        <v>2</v>
      </c>
      <c r="H1393" t="b">
        <v>0</v>
      </c>
      <c r="I1393" t="n">
        <v>2</v>
      </c>
      <c r="J1393" t="n">
        <v>0.276828318834304</v>
      </c>
      <c r="K1393" t="n">
        <v>0.3100477170944205</v>
      </c>
      <c r="L1393" t="inlineStr">
        <is>
          <t>coal mining - methane capture</t>
        </is>
      </c>
    </row>
    <row r="1394">
      <c r="A1394" t="inlineStr">
        <is>
          <t>ENERGY</t>
        </is>
      </c>
      <c r="B1394" t="inlineStr">
        <is>
          <t>COL</t>
        </is>
      </c>
      <c r="C1394" t="n">
        <v>2025</v>
      </c>
      <c r="D1394" t="inlineStr">
        <is>
          <t>United States</t>
        </is>
      </c>
      <c r="E1394" t="inlineStr">
        <is>
          <t>USA</t>
        </is>
      </c>
      <c r="F1394" t="inlineStr">
        <is>
          <t>Open Flare</t>
        </is>
      </c>
      <c r="G1394" t="n">
        <v>2</v>
      </c>
      <c r="H1394" t="b">
        <v>0</v>
      </c>
      <c r="I1394" t="n">
        <v>2</v>
      </c>
      <c r="J1394" t="n">
        <v>0.16065680142492</v>
      </c>
      <c r="K1394" t="n">
        <v>0.1799356175959104</v>
      </c>
      <c r="L1394" t="inlineStr">
        <is>
          <t>coal mining - methane destruction</t>
        </is>
      </c>
    </row>
    <row r="1395">
      <c r="A1395" t="inlineStr">
        <is>
          <t>ENERGY</t>
        </is>
      </c>
      <c r="B1395" t="inlineStr">
        <is>
          <t>COL</t>
        </is>
      </c>
      <c r="C1395" t="n">
        <v>2025</v>
      </c>
      <c r="D1395" t="inlineStr">
        <is>
          <t>United States</t>
        </is>
      </c>
      <c r="E1395" t="inlineStr">
        <is>
          <t>USA</t>
        </is>
      </c>
      <c r="F1395" t="inlineStr">
        <is>
          <t>Stand Alone VAM</t>
        </is>
      </c>
      <c r="G1395" t="n">
        <v>2</v>
      </c>
      <c r="H1395" t="b">
        <v>0</v>
      </c>
      <c r="I1395" t="n">
        <v>2</v>
      </c>
      <c r="J1395" t="n">
        <v>8.728420197963709</v>
      </c>
      <c r="K1395" t="n">
        <v>9.775830621719356</v>
      </c>
      <c r="L1395" t="inlineStr">
        <is>
          <t>coal mining - methane destruction</t>
        </is>
      </c>
    </row>
    <row r="1396">
      <c r="A1396" t="inlineStr">
        <is>
          <t>ENERGY</t>
        </is>
      </c>
      <c r="B1396" t="inlineStr">
        <is>
          <t>COL</t>
        </is>
      </c>
      <c r="C1396" t="n">
        <v>2025</v>
      </c>
      <c r="D1396" t="inlineStr">
        <is>
          <t>United States</t>
        </is>
      </c>
      <c r="E1396" t="inlineStr">
        <is>
          <t>USA</t>
        </is>
      </c>
      <c r="F1396" t="inlineStr">
        <is>
          <t>On-site use in mine bioler</t>
        </is>
      </c>
      <c r="G1396" t="n">
        <v>2</v>
      </c>
      <c r="H1396" t="b">
        <v>0</v>
      </c>
      <c r="I1396" t="n">
        <v>2</v>
      </c>
      <c r="J1396" t="n">
        <v>0.0186634466517717</v>
      </c>
      <c r="K1396" t="n">
        <v>0.02090306024998431</v>
      </c>
      <c r="L1396" t="inlineStr">
        <is>
          <t>coal mining - methane capture</t>
        </is>
      </c>
    </row>
    <row r="1397">
      <c r="A1397" t="inlineStr">
        <is>
          <t>ENERGY</t>
        </is>
      </c>
      <c r="B1397" t="inlineStr">
        <is>
          <t>COL</t>
        </is>
      </c>
      <c r="C1397" t="n">
        <v>2025</v>
      </c>
      <c r="D1397" t="inlineStr">
        <is>
          <t>United States</t>
        </is>
      </c>
      <c r="E1397" t="inlineStr">
        <is>
          <t>USA</t>
        </is>
      </c>
      <c r="F1397" t="inlineStr">
        <is>
          <t>Open Flare</t>
        </is>
      </c>
      <c r="G1397" t="n">
        <v>3</v>
      </c>
      <c r="H1397" t="b">
        <v>0</v>
      </c>
      <c r="I1397" t="n">
        <v>3</v>
      </c>
      <c r="J1397" t="n">
        <v>0.134633709676563</v>
      </c>
      <c r="K1397" t="n">
        <v>0.1507897548377506</v>
      </c>
      <c r="L1397" t="inlineStr">
        <is>
          <t>coal mining - methane destruction</t>
        </is>
      </c>
    </row>
    <row r="1398">
      <c r="A1398" t="inlineStr">
        <is>
          <t>ENERGY</t>
        </is>
      </c>
      <c r="B1398" t="inlineStr">
        <is>
          <t>COL</t>
        </is>
      </c>
      <c r="C1398" t="n">
        <v>2025</v>
      </c>
      <c r="D1398" t="inlineStr">
        <is>
          <t>United States</t>
        </is>
      </c>
      <c r="E1398" t="inlineStr">
        <is>
          <t>USA</t>
        </is>
      </c>
      <c r="F1398" t="inlineStr">
        <is>
          <t>Stand Alone VAM</t>
        </is>
      </c>
      <c r="G1398" t="n">
        <v>3</v>
      </c>
      <c r="H1398" t="b">
        <v>0</v>
      </c>
      <c r="I1398" t="n">
        <v>3</v>
      </c>
      <c r="J1398" t="n">
        <v>3.34291693568229</v>
      </c>
      <c r="K1398" t="n">
        <v>3.744066967964165</v>
      </c>
      <c r="L1398" t="inlineStr">
        <is>
          <t>coal mining - methane destruction</t>
        </is>
      </c>
    </row>
    <row r="1399">
      <c r="A1399" t="inlineStr">
        <is>
          <t>ENERGY</t>
        </is>
      </c>
      <c r="B1399" t="inlineStr">
        <is>
          <t>COL</t>
        </is>
      </c>
      <c r="C1399" t="n">
        <v>2025</v>
      </c>
      <c r="D1399" t="inlineStr">
        <is>
          <t>United States</t>
        </is>
      </c>
      <c r="E1399" t="inlineStr">
        <is>
          <t>USA</t>
        </is>
      </c>
      <c r="F1399" t="inlineStr">
        <is>
          <t>Degasification for power generation</t>
        </is>
      </c>
      <c r="G1399" t="n">
        <v>3</v>
      </c>
      <c r="H1399" t="b">
        <v>0</v>
      </c>
      <c r="I1399" t="n">
        <v>3</v>
      </c>
      <c r="J1399" t="n">
        <v>0.0485854148864746</v>
      </c>
      <c r="K1399" t="n">
        <v>0.05441566467285156</v>
      </c>
      <c r="L1399" t="inlineStr">
        <is>
          <t>coal mining - methane capture</t>
        </is>
      </c>
    </row>
    <row r="1400">
      <c r="A1400" t="inlineStr">
        <is>
          <t>ENERGY</t>
        </is>
      </c>
      <c r="B1400" t="inlineStr">
        <is>
          <t>COL</t>
        </is>
      </c>
      <c r="C1400" t="n">
        <v>2025</v>
      </c>
      <c r="D1400" t="inlineStr">
        <is>
          <t>United States</t>
        </is>
      </c>
      <c r="E1400" t="inlineStr">
        <is>
          <t>USA</t>
        </is>
      </c>
      <c r="F1400" t="inlineStr">
        <is>
          <t>On-site use in mine bioler</t>
        </is>
      </c>
      <c r="G1400" t="n">
        <v>3</v>
      </c>
      <c r="H1400" t="b">
        <v>0</v>
      </c>
      <c r="I1400" t="n">
        <v>3</v>
      </c>
      <c r="J1400" t="n">
        <v>0.0187419482972473</v>
      </c>
      <c r="K1400" t="n">
        <v>0.02099098209291698</v>
      </c>
      <c r="L1400" t="inlineStr">
        <is>
          <t>coal mining - methane capture</t>
        </is>
      </c>
    </row>
    <row r="1401">
      <c r="A1401" t="inlineStr">
        <is>
          <t>ENERGY</t>
        </is>
      </c>
      <c r="B1401" t="inlineStr">
        <is>
          <t>COL</t>
        </is>
      </c>
      <c r="C1401" t="n">
        <v>2025</v>
      </c>
      <c r="D1401" t="inlineStr">
        <is>
          <t>United States</t>
        </is>
      </c>
      <c r="E1401" t="inlineStr">
        <is>
          <t>USA</t>
        </is>
      </c>
      <c r="F1401" t="inlineStr">
        <is>
          <t>Supplemental VAM</t>
        </is>
      </c>
      <c r="G1401" t="n">
        <v>3</v>
      </c>
      <c r="H1401" t="b">
        <v>0</v>
      </c>
      <c r="I1401" t="n">
        <v>3</v>
      </c>
      <c r="J1401" t="n">
        <v>0.0347881317138672</v>
      </c>
      <c r="K1401" t="n">
        <v>0.03896270751953127</v>
      </c>
      <c r="L1401" t="inlineStr">
        <is>
          <t>coal mining - methane destruction</t>
        </is>
      </c>
    </row>
    <row r="1402">
      <c r="A1402" t="inlineStr">
        <is>
          <t>ENERGY</t>
        </is>
      </c>
      <c r="B1402" t="inlineStr">
        <is>
          <t>COL</t>
        </is>
      </c>
      <c r="C1402" t="n">
        <v>2025</v>
      </c>
      <c r="D1402" t="inlineStr">
        <is>
          <t>United States</t>
        </is>
      </c>
      <c r="E1402" t="inlineStr">
        <is>
          <t>USA</t>
        </is>
      </c>
      <c r="F1402" t="inlineStr">
        <is>
          <t>Degasification for power generation</t>
        </is>
      </c>
      <c r="G1402" t="n">
        <v>4</v>
      </c>
      <c r="H1402" t="b">
        <v>0</v>
      </c>
      <c r="I1402" t="n">
        <v>4</v>
      </c>
      <c r="J1402" t="n">
        <v>0.0919887386262417</v>
      </c>
      <c r="K1402" t="n">
        <v>0.1030273872613907</v>
      </c>
      <c r="L1402" t="inlineStr">
        <is>
          <t>coal mining - methane capture</t>
        </is>
      </c>
    </row>
    <row r="1403">
      <c r="A1403" t="inlineStr">
        <is>
          <t>ENERGY</t>
        </is>
      </c>
      <c r="B1403" t="inlineStr">
        <is>
          <t>COL</t>
        </is>
      </c>
      <c r="C1403" t="n">
        <v>2025</v>
      </c>
      <c r="D1403" t="inlineStr">
        <is>
          <t>United States</t>
        </is>
      </c>
      <c r="E1403" t="inlineStr">
        <is>
          <t>USA</t>
        </is>
      </c>
      <c r="F1403" t="inlineStr">
        <is>
          <t>On-site use in mine bioler</t>
        </is>
      </c>
      <c r="G1403" t="n">
        <v>4</v>
      </c>
      <c r="H1403" t="b">
        <v>0</v>
      </c>
      <c r="I1403" t="n">
        <v>4</v>
      </c>
      <c r="J1403" t="n">
        <v>0.008740295423194801</v>
      </c>
      <c r="K1403" t="n">
        <v>0.009789130873978178</v>
      </c>
      <c r="L1403" t="inlineStr">
        <is>
          <t>coal mining - methane capture</t>
        </is>
      </c>
    </row>
    <row r="1404">
      <c r="A1404" t="inlineStr">
        <is>
          <t>ENERGY</t>
        </is>
      </c>
      <c r="B1404" t="inlineStr">
        <is>
          <t>COL</t>
        </is>
      </c>
      <c r="C1404" t="n">
        <v>2025</v>
      </c>
      <c r="D1404" t="inlineStr">
        <is>
          <t>United States</t>
        </is>
      </c>
      <c r="E1404" t="inlineStr">
        <is>
          <t>USA</t>
        </is>
      </c>
      <c r="F1404" t="inlineStr">
        <is>
          <t>Stand Alone VAM</t>
        </is>
      </c>
      <c r="G1404" t="n">
        <v>4</v>
      </c>
      <c r="H1404" t="b">
        <v>0</v>
      </c>
      <c r="I1404" t="n">
        <v>4</v>
      </c>
      <c r="J1404" t="n">
        <v>0.385680712759494</v>
      </c>
      <c r="K1404" t="n">
        <v>0.4319623982906333</v>
      </c>
      <c r="L1404" t="inlineStr">
        <is>
          <t>coal mining - methane destruction</t>
        </is>
      </c>
    </row>
    <row r="1405">
      <c r="A1405" t="inlineStr">
        <is>
          <t>ENERGY</t>
        </is>
      </c>
      <c r="B1405" t="inlineStr">
        <is>
          <t>COL</t>
        </is>
      </c>
      <c r="C1405" t="n">
        <v>2025</v>
      </c>
      <c r="D1405" t="inlineStr">
        <is>
          <t>United States</t>
        </is>
      </c>
      <c r="E1405" t="inlineStr">
        <is>
          <t>USA</t>
        </is>
      </c>
      <c r="F1405" t="inlineStr">
        <is>
          <t>Open Flare</t>
        </is>
      </c>
      <c r="G1405" t="n">
        <v>4</v>
      </c>
      <c r="H1405" t="b">
        <v>0</v>
      </c>
      <c r="I1405" t="n">
        <v>4</v>
      </c>
      <c r="J1405" t="n">
        <v>0.202914261724799</v>
      </c>
      <c r="K1405" t="n">
        <v>0.2272639731317749</v>
      </c>
      <c r="L1405" t="inlineStr">
        <is>
          <t>coal mining - methane destruction</t>
        </is>
      </c>
    </row>
    <row r="1406">
      <c r="A1406" t="inlineStr">
        <is>
          <t>ENERGY</t>
        </is>
      </c>
      <c r="B1406" t="inlineStr">
        <is>
          <t>COL</t>
        </is>
      </c>
      <c r="C1406" t="n">
        <v>2025</v>
      </c>
      <c r="D1406" t="inlineStr">
        <is>
          <t>United States</t>
        </is>
      </c>
      <c r="E1406" t="inlineStr">
        <is>
          <t>USA</t>
        </is>
      </c>
      <c r="F1406" t="inlineStr">
        <is>
          <t>On-site use in mine bioler</t>
        </is>
      </c>
      <c r="G1406" t="n">
        <v>5</v>
      </c>
      <c r="H1406" t="b">
        <v>0</v>
      </c>
      <c r="I1406" t="n">
        <v>5</v>
      </c>
      <c r="J1406" t="n">
        <v>0.010286430362612</v>
      </c>
      <c r="K1406" t="n">
        <v>0.01152080200612544</v>
      </c>
      <c r="L1406" t="inlineStr">
        <is>
          <t>coal mining - methane capture</t>
        </is>
      </c>
    </row>
    <row r="1407">
      <c r="A1407" t="inlineStr">
        <is>
          <t>ENERGY</t>
        </is>
      </c>
      <c r="B1407" t="inlineStr">
        <is>
          <t>COL</t>
        </is>
      </c>
      <c r="C1407" t="n">
        <v>2025</v>
      </c>
      <c r="D1407" t="inlineStr">
        <is>
          <t>United States</t>
        </is>
      </c>
      <c r="E1407" t="inlineStr">
        <is>
          <t>USA</t>
        </is>
      </c>
      <c r="F1407" t="inlineStr">
        <is>
          <t>Open Flare</t>
        </is>
      </c>
      <c r="G1407" t="n">
        <v>5</v>
      </c>
      <c r="H1407" t="b">
        <v>0</v>
      </c>
      <c r="I1407" t="n">
        <v>5</v>
      </c>
      <c r="J1407" t="n">
        <v>0.108509579673409</v>
      </c>
      <c r="K1407" t="n">
        <v>0.1215307292342181</v>
      </c>
      <c r="L1407" t="inlineStr">
        <is>
          <t>coal mining - methane destruction</t>
        </is>
      </c>
    </row>
    <row r="1408">
      <c r="A1408" t="inlineStr">
        <is>
          <t>ENERGY</t>
        </is>
      </c>
      <c r="B1408" t="inlineStr">
        <is>
          <t>COL</t>
        </is>
      </c>
      <c r="C1408" t="n">
        <v>2025</v>
      </c>
      <c r="D1408" t="inlineStr">
        <is>
          <t>United States</t>
        </is>
      </c>
      <c r="E1408" t="inlineStr">
        <is>
          <t>USA</t>
        </is>
      </c>
      <c r="F1408" t="inlineStr">
        <is>
          <t>Degasification for power generation</t>
        </is>
      </c>
      <c r="G1408" t="n">
        <v>5</v>
      </c>
      <c r="H1408" t="b">
        <v>0</v>
      </c>
      <c r="I1408" t="n">
        <v>5</v>
      </c>
      <c r="J1408" t="n">
        <v>0.128518298268318</v>
      </c>
      <c r="K1408" t="n">
        <v>0.1439404940605162</v>
      </c>
      <c r="L1408" t="inlineStr">
        <is>
          <t>coal mining - methane capture</t>
        </is>
      </c>
    </row>
    <row r="1409">
      <c r="A1409" t="inlineStr">
        <is>
          <t>ENERGY</t>
        </is>
      </c>
      <c r="B1409" t="inlineStr">
        <is>
          <t>COL</t>
        </is>
      </c>
      <c r="C1409" t="n">
        <v>2025</v>
      </c>
      <c r="D1409" t="inlineStr">
        <is>
          <t>United States</t>
        </is>
      </c>
      <c r="E1409" t="inlineStr">
        <is>
          <t>USA</t>
        </is>
      </c>
      <c r="F1409" t="inlineStr">
        <is>
          <t>Supplemental VAM</t>
        </is>
      </c>
      <c r="G1409" t="n">
        <v>5</v>
      </c>
      <c r="H1409" t="b">
        <v>0</v>
      </c>
      <c r="I1409" t="n">
        <v>5</v>
      </c>
      <c r="J1409" t="n">
        <v>0.111603654921054</v>
      </c>
      <c r="K1409" t="n">
        <v>0.1249960935115805</v>
      </c>
      <c r="L1409" t="inlineStr">
        <is>
          <t>coal mining - methane destruction</t>
        </is>
      </c>
    </row>
    <row r="1410">
      <c r="A1410" t="inlineStr">
        <is>
          <t>ENERGY</t>
        </is>
      </c>
      <c r="B1410" t="inlineStr">
        <is>
          <t>COL</t>
        </is>
      </c>
      <c r="C1410" t="n">
        <v>2025</v>
      </c>
      <c r="D1410" t="inlineStr">
        <is>
          <t>United States</t>
        </is>
      </c>
      <c r="E1410" t="inlineStr">
        <is>
          <t>USA</t>
        </is>
      </c>
      <c r="F1410" t="inlineStr">
        <is>
          <t>Stand Alone VAM</t>
        </is>
      </c>
      <c r="G1410" t="n">
        <v>6</v>
      </c>
      <c r="H1410" t="b">
        <v>0</v>
      </c>
      <c r="I1410" t="n">
        <v>6</v>
      </c>
      <c r="J1410" t="n">
        <v>0.656420350074768</v>
      </c>
      <c r="K1410" t="n">
        <v>0.7351907920837402</v>
      </c>
      <c r="L1410" t="inlineStr">
        <is>
          <t>coal mining - methane destruction</t>
        </is>
      </c>
    </row>
    <row r="1411">
      <c r="A1411" t="inlineStr">
        <is>
          <t>ENERGY</t>
        </is>
      </c>
      <c r="B1411" t="inlineStr">
        <is>
          <t>COL</t>
        </is>
      </c>
      <c r="C1411" t="n">
        <v>2025</v>
      </c>
      <c r="D1411" t="inlineStr">
        <is>
          <t>United States</t>
        </is>
      </c>
      <c r="E1411" t="inlineStr">
        <is>
          <t>USA</t>
        </is>
      </c>
      <c r="F1411" t="inlineStr">
        <is>
          <t>Degasification for power generation</t>
        </is>
      </c>
      <c r="G1411" t="n">
        <v>6</v>
      </c>
      <c r="H1411" t="b">
        <v>0</v>
      </c>
      <c r="I1411" t="n">
        <v>6</v>
      </c>
      <c r="J1411" t="n">
        <v>0.0387861952185631</v>
      </c>
      <c r="K1411" t="n">
        <v>0.04344053864479068</v>
      </c>
      <c r="L1411" t="inlineStr">
        <is>
          <t>coal mining - methane capture</t>
        </is>
      </c>
    </row>
    <row r="1412">
      <c r="A1412" t="inlineStr">
        <is>
          <t>ENERGY</t>
        </is>
      </c>
      <c r="B1412" t="inlineStr">
        <is>
          <t>COL</t>
        </is>
      </c>
      <c r="C1412" t="n">
        <v>2025</v>
      </c>
      <c r="D1412" t="inlineStr">
        <is>
          <t>United States</t>
        </is>
      </c>
      <c r="E1412" t="inlineStr">
        <is>
          <t>USA</t>
        </is>
      </c>
      <c r="F1412" t="inlineStr">
        <is>
          <t>Open Flare</t>
        </is>
      </c>
      <c r="G1412" t="n">
        <v>6</v>
      </c>
      <c r="H1412" t="b">
        <v>0</v>
      </c>
      <c r="I1412" t="n">
        <v>6</v>
      </c>
      <c r="J1412" t="n">
        <v>0.08912269026041029</v>
      </c>
      <c r="K1412" t="n">
        <v>0.09981741309165953</v>
      </c>
      <c r="L1412" t="inlineStr">
        <is>
          <t>coal mining - methane destruction</t>
        </is>
      </c>
    </row>
    <row r="1413">
      <c r="A1413" t="inlineStr">
        <is>
          <t>ENERGY</t>
        </is>
      </c>
      <c r="B1413" t="inlineStr">
        <is>
          <t>COL</t>
        </is>
      </c>
      <c r="C1413" t="n">
        <v>2025</v>
      </c>
      <c r="D1413" t="inlineStr">
        <is>
          <t>United States</t>
        </is>
      </c>
      <c r="E1413" t="inlineStr">
        <is>
          <t>USA</t>
        </is>
      </c>
      <c r="F1413" t="inlineStr">
        <is>
          <t>Open Flare</t>
        </is>
      </c>
      <c r="G1413" t="n">
        <v>7</v>
      </c>
      <c r="H1413" t="b">
        <v>0</v>
      </c>
      <c r="I1413" t="n">
        <v>7</v>
      </c>
      <c r="J1413" t="n">
        <v>0.0311434143222868</v>
      </c>
      <c r="K1413" t="n">
        <v>0.03488062404096122</v>
      </c>
      <c r="L1413" t="inlineStr">
        <is>
          <t>coal mining - methane destruction</t>
        </is>
      </c>
    </row>
    <row r="1414">
      <c r="A1414" t="inlineStr">
        <is>
          <t>ENERGY</t>
        </is>
      </c>
      <c r="B1414" t="inlineStr">
        <is>
          <t>COL</t>
        </is>
      </c>
      <c r="C1414" t="n">
        <v>2025</v>
      </c>
      <c r="D1414" t="inlineStr">
        <is>
          <t>United States</t>
        </is>
      </c>
      <c r="E1414" t="inlineStr">
        <is>
          <t>USA</t>
        </is>
      </c>
      <c r="F1414" t="inlineStr">
        <is>
          <t>Stand Alone VAM</t>
        </is>
      </c>
      <c r="G1414" t="n">
        <v>7</v>
      </c>
      <c r="H1414" t="b">
        <v>0</v>
      </c>
      <c r="I1414" t="n">
        <v>7</v>
      </c>
      <c r="J1414" t="n">
        <v>0.111412070691585</v>
      </c>
      <c r="K1414" t="n">
        <v>0.1247815191745752</v>
      </c>
      <c r="L1414" t="inlineStr">
        <is>
          <t>coal mining - methane destruction</t>
        </is>
      </c>
    </row>
    <row r="1415">
      <c r="A1415" t="inlineStr">
        <is>
          <t>ENERGY</t>
        </is>
      </c>
      <c r="B1415" t="inlineStr">
        <is>
          <t>COL</t>
        </is>
      </c>
      <c r="C1415" t="n">
        <v>2025</v>
      </c>
      <c r="D1415" t="inlineStr">
        <is>
          <t>United States</t>
        </is>
      </c>
      <c r="E1415" t="inlineStr">
        <is>
          <t>USA</t>
        </is>
      </c>
      <c r="F1415" t="inlineStr">
        <is>
          <t>Degasification for power generation</t>
        </is>
      </c>
      <c r="G1415" t="n">
        <v>7</v>
      </c>
      <c r="H1415" t="b">
        <v>0</v>
      </c>
      <c r="I1415" t="n">
        <v>7</v>
      </c>
      <c r="J1415" t="n">
        <v>0.226101383566856</v>
      </c>
      <c r="K1415" t="n">
        <v>0.2532335495948788</v>
      </c>
      <c r="L1415" t="inlineStr">
        <is>
          <t>coal mining - methane capture</t>
        </is>
      </c>
    </row>
    <row r="1416">
      <c r="A1416" t="inlineStr">
        <is>
          <t>ENERGY</t>
        </is>
      </c>
      <c r="B1416" t="inlineStr">
        <is>
          <t>COL</t>
        </is>
      </c>
      <c r="C1416" t="n">
        <v>2025</v>
      </c>
      <c r="D1416" t="inlineStr">
        <is>
          <t>United States</t>
        </is>
      </c>
      <c r="E1416" t="inlineStr">
        <is>
          <t>USA</t>
        </is>
      </c>
      <c r="F1416" t="inlineStr">
        <is>
          <t>On-site use in mine bioler</t>
        </is>
      </c>
      <c r="G1416" t="n">
        <v>7</v>
      </c>
      <c r="H1416" t="b">
        <v>0</v>
      </c>
      <c r="I1416" t="n">
        <v>7</v>
      </c>
      <c r="J1416" t="n">
        <v>0.003462249529548</v>
      </c>
      <c r="K1416" t="n">
        <v>0.003877719473093761</v>
      </c>
      <c r="L1416" t="inlineStr">
        <is>
          <t>coal mining - methane capture</t>
        </is>
      </c>
    </row>
    <row r="1417">
      <c r="A1417" t="inlineStr">
        <is>
          <t>ENERGY</t>
        </is>
      </c>
      <c r="B1417" t="inlineStr">
        <is>
          <t>COL</t>
        </is>
      </c>
      <c r="C1417" t="n">
        <v>2025</v>
      </c>
      <c r="D1417" t="inlineStr">
        <is>
          <t>United States</t>
        </is>
      </c>
      <c r="E1417" t="inlineStr">
        <is>
          <t>USA</t>
        </is>
      </c>
      <c r="F1417" t="inlineStr">
        <is>
          <t>Open Flare</t>
        </is>
      </c>
      <c r="G1417" t="n">
        <v>8</v>
      </c>
      <c r="H1417" t="b">
        <v>0</v>
      </c>
      <c r="I1417" t="n">
        <v>8</v>
      </c>
      <c r="J1417" t="n">
        <v>0.0127556675579399</v>
      </c>
      <c r="K1417" t="n">
        <v>0.01428634766489269</v>
      </c>
      <c r="L1417" t="inlineStr">
        <is>
          <t>coal mining - methane destruction</t>
        </is>
      </c>
    </row>
    <row r="1418">
      <c r="A1418" t="inlineStr">
        <is>
          <t>ENERGY</t>
        </is>
      </c>
      <c r="B1418" t="inlineStr">
        <is>
          <t>COL</t>
        </is>
      </c>
      <c r="C1418" t="n">
        <v>2025</v>
      </c>
      <c r="D1418" t="inlineStr">
        <is>
          <t>United States</t>
        </is>
      </c>
      <c r="E1418" t="inlineStr">
        <is>
          <t>USA</t>
        </is>
      </c>
      <c r="F1418" t="inlineStr">
        <is>
          <t>Degasification for power generation</t>
        </is>
      </c>
      <c r="G1418" t="n">
        <v>8</v>
      </c>
      <c r="H1418" t="b">
        <v>0</v>
      </c>
      <c r="I1418" t="n">
        <v>8</v>
      </c>
      <c r="J1418" t="n">
        <v>0.0357143059372902</v>
      </c>
      <c r="K1418" t="n">
        <v>0.04000002264976503</v>
      </c>
      <c r="L1418" t="inlineStr">
        <is>
          <t>coal mining - methane capture</t>
        </is>
      </c>
    </row>
    <row r="1419">
      <c r="A1419" t="inlineStr">
        <is>
          <t>ENERGY</t>
        </is>
      </c>
      <c r="B1419" t="inlineStr">
        <is>
          <t>COL</t>
        </is>
      </c>
      <c r="C1419" t="n">
        <v>2025</v>
      </c>
      <c r="D1419" t="inlineStr">
        <is>
          <t>United States</t>
        </is>
      </c>
      <c r="E1419" t="inlineStr">
        <is>
          <t>USA</t>
        </is>
      </c>
      <c r="F1419" t="inlineStr">
        <is>
          <t>Stand Alone VAM</t>
        </is>
      </c>
      <c r="G1419" t="n">
        <v>8</v>
      </c>
      <c r="H1419" t="b">
        <v>0</v>
      </c>
      <c r="I1419" t="n">
        <v>8</v>
      </c>
      <c r="J1419" t="n">
        <v>0.575652420520782</v>
      </c>
      <c r="K1419" t="n">
        <v>0.6447307109832759</v>
      </c>
      <c r="L1419" t="inlineStr">
        <is>
          <t>coal mining - methane destruction</t>
        </is>
      </c>
    </row>
    <row r="1420">
      <c r="A1420" t="inlineStr">
        <is>
          <t>ENERGY</t>
        </is>
      </c>
      <c r="B1420" t="inlineStr">
        <is>
          <t>COL</t>
        </is>
      </c>
      <c r="C1420" t="n">
        <v>2025</v>
      </c>
      <c r="D1420" t="inlineStr">
        <is>
          <t>United States</t>
        </is>
      </c>
      <c r="E1420" t="inlineStr">
        <is>
          <t>USA</t>
        </is>
      </c>
      <c r="F1420" t="inlineStr">
        <is>
          <t>Open Flare</t>
        </is>
      </c>
      <c r="G1420" t="n">
        <v>9</v>
      </c>
      <c r="H1420" t="b">
        <v>0</v>
      </c>
      <c r="I1420" t="n">
        <v>9</v>
      </c>
      <c r="J1420" t="n">
        <v>0.0308175454847515</v>
      </c>
      <c r="K1420" t="n">
        <v>0.03451565094292169</v>
      </c>
      <c r="L1420" t="inlineStr">
        <is>
          <t>coal mining - methane destruction</t>
        </is>
      </c>
    </row>
    <row r="1421">
      <c r="A1421" t="inlineStr">
        <is>
          <t>ENERGY</t>
        </is>
      </c>
      <c r="B1421" t="inlineStr">
        <is>
          <t>COL</t>
        </is>
      </c>
      <c r="C1421" t="n">
        <v>2025</v>
      </c>
      <c r="D1421" t="inlineStr">
        <is>
          <t>United States</t>
        </is>
      </c>
      <c r="E1421" t="inlineStr">
        <is>
          <t>USA</t>
        </is>
      </c>
      <c r="F1421" t="inlineStr">
        <is>
          <t>Stand Alone VAM</t>
        </is>
      </c>
      <c r="G1421" t="n">
        <v>9</v>
      </c>
      <c r="H1421" t="b">
        <v>0</v>
      </c>
      <c r="I1421" t="n">
        <v>9</v>
      </c>
      <c r="J1421" t="n">
        <v>0.0246568713337183</v>
      </c>
      <c r="K1421" t="n">
        <v>0.0276156958937645</v>
      </c>
      <c r="L1421" t="inlineStr">
        <is>
          <t>coal mining - methane destruction</t>
        </is>
      </c>
    </row>
    <row r="1422">
      <c r="A1422" t="inlineStr">
        <is>
          <t>ENERGY</t>
        </is>
      </c>
      <c r="B1422" t="inlineStr">
        <is>
          <t>COL</t>
        </is>
      </c>
      <c r="C1422" t="n">
        <v>2025</v>
      </c>
      <c r="D1422" t="inlineStr">
        <is>
          <t>United States</t>
        </is>
      </c>
      <c r="E1422" t="inlineStr">
        <is>
          <t>USA</t>
        </is>
      </c>
      <c r="F1422" t="inlineStr">
        <is>
          <t>On-site use in mine bioler</t>
        </is>
      </c>
      <c r="G1422" t="n">
        <v>9</v>
      </c>
      <c r="H1422" t="b">
        <v>0</v>
      </c>
      <c r="I1422" t="n">
        <v>9</v>
      </c>
      <c r="J1422" t="n">
        <v>0.003072987194173</v>
      </c>
      <c r="K1422" t="n">
        <v>0.00344174565747376</v>
      </c>
      <c r="L1422" t="inlineStr">
        <is>
          <t>coal mining - methane capture</t>
        </is>
      </c>
    </row>
    <row r="1423">
      <c r="A1423" t="inlineStr">
        <is>
          <t>ENERGY</t>
        </is>
      </c>
      <c r="B1423" t="inlineStr">
        <is>
          <t>COL</t>
        </is>
      </c>
      <c r="C1423" t="n">
        <v>2025</v>
      </c>
      <c r="D1423" t="inlineStr">
        <is>
          <t>United States</t>
        </is>
      </c>
      <c r="E1423" t="inlineStr">
        <is>
          <t>USA</t>
        </is>
      </c>
      <c r="F1423" t="inlineStr">
        <is>
          <t>Open Flare</t>
        </is>
      </c>
      <c r="G1423" t="n">
        <v>10</v>
      </c>
      <c r="H1423" t="b">
        <v>0</v>
      </c>
      <c r="I1423" t="n">
        <v>10</v>
      </c>
      <c r="J1423" t="n">
        <v>0.0075694038532674</v>
      </c>
      <c r="K1423" t="n">
        <v>0.008477732315659488</v>
      </c>
      <c r="L1423" t="inlineStr">
        <is>
          <t>coal mining - methane destruction</t>
        </is>
      </c>
    </row>
    <row r="1424">
      <c r="A1424" t="inlineStr">
        <is>
          <t>ENERGY</t>
        </is>
      </c>
      <c r="B1424" t="inlineStr">
        <is>
          <t>COL</t>
        </is>
      </c>
      <c r="C1424" t="n">
        <v>2025</v>
      </c>
      <c r="D1424" t="inlineStr">
        <is>
          <t>United States</t>
        </is>
      </c>
      <c r="E1424" t="inlineStr">
        <is>
          <t>USA</t>
        </is>
      </c>
      <c r="F1424" t="inlineStr">
        <is>
          <t>Stand Alone VAM</t>
        </is>
      </c>
      <c r="G1424" t="n">
        <v>10</v>
      </c>
      <c r="H1424" t="b">
        <v>0</v>
      </c>
      <c r="I1424" t="n">
        <v>10</v>
      </c>
      <c r="J1424" t="n">
        <v>0.864585280418396</v>
      </c>
      <c r="K1424" t="n">
        <v>0.9683355140686036</v>
      </c>
      <c r="L1424" t="inlineStr">
        <is>
          <t>coal mining - methane destruction</t>
        </is>
      </c>
    </row>
    <row r="1425">
      <c r="A1425" t="inlineStr">
        <is>
          <t>ENERGY</t>
        </is>
      </c>
      <c r="B1425" t="inlineStr">
        <is>
          <t>COL</t>
        </is>
      </c>
      <c r="C1425" t="n">
        <v>2025</v>
      </c>
      <c r="D1425" t="inlineStr">
        <is>
          <t>United States</t>
        </is>
      </c>
      <c r="E1425" t="inlineStr">
        <is>
          <t>USA</t>
        </is>
      </c>
      <c r="F1425" t="inlineStr">
        <is>
          <t>Degasification for power generation</t>
        </is>
      </c>
      <c r="G1425" t="n">
        <v>10</v>
      </c>
      <c r="H1425" t="b">
        <v>0</v>
      </c>
      <c r="I1425" t="n">
        <v>10</v>
      </c>
      <c r="J1425" t="n">
        <v>0.0319708734750748</v>
      </c>
      <c r="K1425" t="n">
        <v>0.03580737829208378</v>
      </c>
      <c r="L1425" t="inlineStr">
        <is>
          <t>coal mining - methane capture</t>
        </is>
      </c>
    </row>
    <row r="1426">
      <c r="A1426" t="inlineStr">
        <is>
          <t>ENERGY</t>
        </is>
      </c>
      <c r="B1426" t="inlineStr">
        <is>
          <t>COL</t>
        </is>
      </c>
      <c r="C1426" t="n">
        <v>2025</v>
      </c>
      <c r="D1426" t="inlineStr">
        <is>
          <t>United States</t>
        </is>
      </c>
      <c r="E1426" t="inlineStr">
        <is>
          <t>USA</t>
        </is>
      </c>
      <c r="F1426" t="inlineStr">
        <is>
          <t>On-site use in mine bioler</t>
        </is>
      </c>
      <c r="G1426" t="n">
        <v>10</v>
      </c>
      <c r="H1426" t="b">
        <v>0</v>
      </c>
      <c r="I1426" t="n">
        <v>10</v>
      </c>
      <c r="J1426" t="n">
        <v>0.0059095383621752</v>
      </c>
      <c r="K1426" t="n">
        <v>0.006618682965636224</v>
      </c>
      <c r="L1426" t="inlineStr">
        <is>
          <t>coal mining - methane capture</t>
        </is>
      </c>
    </row>
    <row r="1427">
      <c r="A1427" t="inlineStr">
        <is>
          <t>ENERGY</t>
        </is>
      </c>
      <c r="B1427" t="inlineStr">
        <is>
          <t>COL</t>
        </is>
      </c>
      <c r="C1427" t="n">
        <v>2025</v>
      </c>
      <c r="D1427" t="inlineStr">
        <is>
          <t>United States</t>
        </is>
      </c>
      <c r="E1427" t="inlineStr">
        <is>
          <t>USA</t>
        </is>
      </c>
      <c r="F1427" t="inlineStr">
        <is>
          <t>Stand Alone VAM</t>
        </is>
      </c>
      <c r="G1427" t="n">
        <v>11</v>
      </c>
      <c r="H1427" t="b">
        <v>0</v>
      </c>
      <c r="I1427" t="n">
        <v>11</v>
      </c>
      <c r="J1427" t="n">
        <v>0.727898955345153</v>
      </c>
      <c r="K1427" t="n">
        <v>0.8152468299865715</v>
      </c>
      <c r="L1427" t="inlineStr">
        <is>
          <t>coal mining - methane destruction</t>
        </is>
      </c>
    </row>
    <row r="1428">
      <c r="A1428" t="inlineStr">
        <is>
          <t>ENERGY</t>
        </is>
      </c>
      <c r="B1428" t="inlineStr">
        <is>
          <t>COL</t>
        </is>
      </c>
      <c r="C1428" t="n">
        <v>2025</v>
      </c>
      <c r="D1428" t="inlineStr">
        <is>
          <t>United States</t>
        </is>
      </c>
      <c r="E1428" t="inlineStr">
        <is>
          <t>USA</t>
        </is>
      </c>
      <c r="F1428" t="inlineStr">
        <is>
          <t>Open Flare</t>
        </is>
      </c>
      <c r="G1428" t="n">
        <v>11</v>
      </c>
      <c r="H1428" t="b">
        <v>0</v>
      </c>
      <c r="I1428" t="n">
        <v>11</v>
      </c>
      <c r="J1428" t="n">
        <v>0.0046809874475002</v>
      </c>
      <c r="K1428" t="n">
        <v>0.005242705941200225</v>
      </c>
      <c r="L1428" t="inlineStr">
        <is>
          <t>coal mining - methane destruction</t>
        </is>
      </c>
    </row>
    <row r="1429">
      <c r="A1429" t="inlineStr">
        <is>
          <t>ENERGY</t>
        </is>
      </c>
      <c r="B1429" t="inlineStr">
        <is>
          <t>COL</t>
        </is>
      </c>
      <c r="C1429" t="n">
        <v>2025</v>
      </c>
      <c r="D1429" t="inlineStr">
        <is>
          <t>United States</t>
        </is>
      </c>
      <c r="E1429" t="inlineStr">
        <is>
          <t>USA</t>
        </is>
      </c>
      <c r="F1429" t="inlineStr">
        <is>
          <t>Degasification for power generation</t>
        </is>
      </c>
      <c r="G1429" t="n">
        <v>11</v>
      </c>
      <c r="H1429" t="b">
        <v>0</v>
      </c>
      <c r="I1429" t="n">
        <v>11</v>
      </c>
      <c r="J1429" t="n">
        <v>0.0303496178239584</v>
      </c>
      <c r="K1429" t="n">
        <v>0.03399157196283341</v>
      </c>
      <c r="L1429" t="inlineStr">
        <is>
          <t>coal mining - methane capture</t>
        </is>
      </c>
    </row>
    <row r="1430">
      <c r="A1430" t="inlineStr">
        <is>
          <t>ENERGY</t>
        </is>
      </c>
      <c r="B1430" t="inlineStr">
        <is>
          <t>COL</t>
        </is>
      </c>
      <c r="C1430" t="n">
        <v>2025</v>
      </c>
      <c r="D1430" t="inlineStr">
        <is>
          <t>United States</t>
        </is>
      </c>
      <c r="E1430" t="inlineStr">
        <is>
          <t>USA</t>
        </is>
      </c>
      <c r="F1430" t="inlineStr">
        <is>
          <t>On-site use in mine bioler</t>
        </is>
      </c>
      <c r="G1430" t="n">
        <v>12</v>
      </c>
      <c r="H1430" t="b">
        <v>0</v>
      </c>
      <c r="I1430" t="n">
        <v>12</v>
      </c>
      <c r="J1430" t="n">
        <v>0.002702105557546</v>
      </c>
      <c r="K1430" t="n">
        <v>0.00302635822445152</v>
      </c>
      <c r="L1430" t="inlineStr">
        <is>
          <t>coal mining - methane capture</t>
        </is>
      </c>
    </row>
    <row r="1431">
      <c r="A1431" t="inlineStr">
        <is>
          <t>ENERGY</t>
        </is>
      </c>
      <c r="B1431" t="inlineStr">
        <is>
          <t>COL</t>
        </is>
      </c>
      <c r="C1431" t="n">
        <v>2025</v>
      </c>
      <c r="D1431" t="inlineStr">
        <is>
          <t>United States</t>
        </is>
      </c>
      <c r="E1431" t="inlineStr">
        <is>
          <t>USA</t>
        </is>
      </c>
      <c r="F1431" t="inlineStr">
        <is>
          <t>Degasification for power generation</t>
        </is>
      </c>
      <c r="G1431" t="n">
        <v>12</v>
      </c>
      <c r="H1431" t="b">
        <v>0</v>
      </c>
      <c r="I1431" t="n">
        <v>12</v>
      </c>
      <c r="J1431" t="n">
        <v>0.0282476264983416</v>
      </c>
      <c r="K1431" t="n">
        <v>0.03163734167814259</v>
      </c>
      <c r="L1431" t="inlineStr">
        <is>
          <t>coal mining - methane capture</t>
        </is>
      </c>
    </row>
    <row r="1432">
      <c r="A1432" t="inlineStr">
        <is>
          <t>ENERGY</t>
        </is>
      </c>
      <c r="B1432" t="inlineStr">
        <is>
          <t>COL</t>
        </is>
      </c>
      <c r="C1432" t="n">
        <v>2025</v>
      </c>
      <c r="D1432" t="inlineStr">
        <is>
          <t>United States</t>
        </is>
      </c>
      <c r="E1432" t="inlineStr">
        <is>
          <t>USA</t>
        </is>
      </c>
      <c r="F1432" t="inlineStr">
        <is>
          <t>Stand Alone VAM</t>
        </is>
      </c>
      <c r="G1432" t="n">
        <v>12</v>
      </c>
      <c r="H1432" t="b">
        <v>0</v>
      </c>
      <c r="I1432" t="n">
        <v>12</v>
      </c>
      <c r="J1432" t="n">
        <v>3.71241806074976</v>
      </c>
      <c r="K1432" t="n">
        <v>4.157908228039731</v>
      </c>
      <c r="L1432" t="inlineStr">
        <is>
          <t>coal mining - methane destruction</t>
        </is>
      </c>
    </row>
    <row r="1433">
      <c r="A1433" t="inlineStr">
        <is>
          <t>ENERGY</t>
        </is>
      </c>
      <c r="B1433" t="inlineStr">
        <is>
          <t>COL</t>
        </is>
      </c>
      <c r="C1433" t="n">
        <v>2025</v>
      </c>
      <c r="D1433" t="inlineStr">
        <is>
          <t>United States</t>
        </is>
      </c>
      <c r="E1433" t="inlineStr">
        <is>
          <t>USA</t>
        </is>
      </c>
      <c r="F1433" t="inlineStr">
        <is>
          <t>Open Flare</t>
        </is>
      </c>
      <c r="G1433" t="n">
        <v>12</v>
      </c>
      <c r="H1433" t="b">
        <v>0</v>
      </c>
      <c r="I1433" t="n">
        <v>12</v>
      </c>
      <c r="J1433" t="n">
        <v>0.0147159763146192</v>
      </c>
      <c r="K1433" t="n">
        <v>0.01648189347237351</v>
      </c>
      <c r="L1433" t="inlineStr">
        <is>
          <t>coal mining - methane destruction</t>
        </is>
      </c>
    </row>
    <row r="1434">
      <c r="A1434" t="inlineStr">
        <is>
          <t>ENERGY</t>
        </is>
      </c>
      <c r="B1434" t="inlineStr">
        <is>
          <t>COL</t>
        </is>
      </c>
      <c r="C1434" t="n">
        <v>2025</v>
      </c>
      <c r="D1434" t="inlineStr">
        <is>
          <t>United States</t>
        </is>
      </c>
      <c r="E1434" t="inlineStr">
        <is>
          <t>USA</t>
        </is>
      </c>
      <c r="F1434" t="inlineStr">
        <is>
          <t>Degasification for power generation</t>
        </is>
      </c>
      <c r="G1434" t="n">
        <v>13</v>
      </c>
      <c r="H1434" t="b">
        <v>0</v>
      </c>
      <c r="I1434" t="n">
        <v>13</v>
      </c>
      <c r="J1434" t="n">
        <v>0.107370033860206</v>
      </c>
      <c r="K1434" t="n">
        <v>0.1202544379234307</v>
      </c>
      <c r="L1434" t="inlineStr">
        <is>
          <t>coal mining - methane capture</t>
        </is>
      </c>
    </row>
    <row r="1435">
      <c r="A1435" t="inlineStr">
        <is>
          <t>ENERGY</t>
        </is>
      </c>
      <c r="B1435" t="inlineStr">
        <is>
          <t>COL</t>
        </is>
      </c>
      <c r="C1435" t="n">
        <v>2025</v>
      </c>
      <c r="D1435" t="inlineStr">
        <is>
          <t>United States</t>
        </is>
      </c>
      <c r="E1435" t="inlineStr">
        <is>
          <t>USA</t>
        </is>
      </c>
      <c r="F1435" t="inlineStr">
        <is>
          <t>Open Flare</t>
        </is>
      </c>
      <c r="G1435" t="n">
        <v>13</v>
      </c>
      <c r="H1435" t="b">
        <v>0</v>
      </c>
      <c r="I1435" t="n">
        <v>13</v>
      </c>
      <c r="J1435" t="n">
        <v>0.001984128030017</v>
      </c>
      <c r="K1435" t="n">
        <v>0.00222222339361904</v>
      </c>
      <c r="L1435" t="inlineStr">
        <is>
          <t>coal mining - methane destruction</t>
        </is>
      </c>
    </row>
    <row r="1436">
      <c r="A1436" t="inlineStr">
        <is>
          <t>ENERGY</t>
        </is>
      </c>
      <c r="B1436" t="inlineStr">
        <is>
          <t>COL</t>
        </is>
      </c>
      <c r="C1436" t="n">
        <v>2025</v>
      </c>
      <c r="D1436" t="inlineStr">
        <is>
          <t>United States</t>
        </is>
      </c>
      <c r="E1436" t="inlineStr">
        <is>
          <t>USA</t>
        </is>
      </c>
      <c r="F1436" t="inlineStr">
        <is>
          <t>On-site use in mine bioler</t>
        </is>
      </c>
      <c r="G1436" t="n">
        <v>14</v>
      </c>
      <c r="H1436" t="b">
        <v>0</v>
      </c>
      <c r="I1436" t="n">
        <v>14</v>
      </c>
      <c r="J1436" t="n">
        <v>0.0037749481853098</v>
      </c>
      <c r="K1436" t="n">
        <v>0.004227941967546976</v>
      </c>
      <c r="L1436" t="inlineStr">
        <is>
          <t>coal mining - methane capture</t>
        </is>
      </c>
    </row>
    <row r="1437">
      <c r="A1437" t="inlineStr">
        <is>
          <t>ENERGY</t>
        </is>
      </c>
      <c r="B1437" t="inlineStr">
        <is>
          <t>COL</t>
        </is>
      </c>
      <c r="C1437" t="n">
        <v>2025</v>
      </c>
      <c r="D1437" t="inlineStr">
        <is>
          <t>United States</t>
        </is>
      </c>
      <c r="E1437" t="inlineStr">
        <is>
          <t>USA</t>
        </is>
      </c>
      <c r="F1437" t="inlineStr">
        <is>
          <t>Degasification for power generation</t>
        </is>
      </c>
      <c r="G1437" t="n">
        <v>14</v>
      </c>
      <c r="H1437" t="b">
        <v>0</v>
      </c>
      <c r="I1437" t="n">
        <v>14</v>
      </c>
      <c r="J1437" t="n">
        <v>0.0260677989572287</v>
      </c>
      <c r="K1437" t="n">
        <v>0.02919593483209615</v>
      </c>
      <c r="L1437" t="inlineStr">
        <is>
          <t>coal mining - methane capture</t>
        </is>
      </c>
    </row>
    <row r="1438">
      <c r="A1438" t="inlineStr">
        <is>
          <t>ENERGY</t>
        </is>
      </c>
      <c r="B1438" t="inlineStr">
        <is>
          <t>COL</t>
        </is>
      </c>
      <c r="C1438" t="n">
        <v>2025</v>
      </c>
      <c r="D1438" t="inlineStr">
        <is>
          <t>United States</t>
        </is>
      </c>
      <c r="E1438" t="inlineStr">
        <is>
          <t>USA</t>
        </is>
      </c>
      <c r="F1438" t="inlineStr">
        <is>
          <t>Open Flare</t>
        </is>
      </c>
      <c r="G1438" t="n">
        <v>14</v>
      </c>
      <c r="H1438" t="b">
        <v>0</v>
      </c>
      <c r="I1438" t="n">
        <v>14</v>
      </c>
      <c r="J1438" t="n">
        <v>0.0017761596245691</v>
      </c>
      <c r="K1438" t="n">
        <v>0.001989298779517392</v>
      </c>
      <c r="L1438" t="inlineStr">
        <is>
          <t>coal mining - methane destruction</t>
        </is>
      </c>
    </row>
    <row r="1439">
      <c r="A1439" t="inlineStr">
        <is>
          <t>ENERGY</t>
        </is>
      </c>
      <c r="B1439" t="inlineStr">
        <is>
          <t>COL</t>
        </is>
      </c>
      <c r="C1439" t="n">
        <v>2025</v>
      </c>
      <c r="D1439" t="inlineStr">
        <is>
          <t>United States</t>
        </is>
      </c>
      <c r="E1439" t="inlineStr">
        <is>
          <t>USA</t>
        </is>
      </c>
      <c r="F1439" t="inlineStr">
        <is>
          <t>Stand Alone VAM</t>
        </is>
      </c>
      <c r="G1439" t="n">
        <v>15</v>
      </c>
      <c r="H1439" t="b">
        <v>0</v>
      </c>
      <c r="I1439" t="n">
        <v>15</v>
      </c>
      <c r="J1439" t="n">
        <v>0.0695014595985413</v>
      </c>
      <c r="K1439" t="n">
        <v>0.07784163475036626</v>
      </c>
      <c r="L1439" t="inlineStr">
        <is>
          <t>coal mining - methane destruction</t>
        </is>
      </c>
    </row>
    <row r="1440">
      <c r="A1440" t="inlineStr">
        <is>
          <t>ENERGY</t>
        </is>
      </c>
      <c r="B1440" t="inlineStr">
        <is>
          <t>COL</t>
        </is>
      </c>
      <c r="C1440" t="n">
        <v>2025</v>
      </c>
      <c r="D1440" t="inlineStr">
        <is>
          <t>United States</t>
        </is>
      </c>
      <c r="E1440" t="inlineStr">
        <is>
          <t>USA</t>
        </is>
      </c>
      <c r="F1440" t="inlineStr">
        <is>
          <t>Open Flare</t>
        </is>
      </c>
      <c r="G1440" t="n">
        <v>15</v>
      </c>
      <c r="H1440" t="b">
        <v>0</v>
      </c>
      <c r="I1440" t="n">
        <v>15</v>
      </c>
      <c r="J1440" t="n">
        <v>0.0016860899049789</v>
      </c>
      <c r="K1440" t="n">
        <v>0.001888420693576368</v>
      </c>
      <c r="L1440" t="inlineStr">
        <is>
          <t>coal mining - methane destruction</t>
        </is>
      </c>
    </row>
    <row r="1441">
      <c r="A1441" t="inlineStr">
        <is>
          <t>ENERGY</t>
        </is>
      </c>
      <c r="B1441" t="inlineStr">
        <is>
          <t>COL</t>
        </is>
      </c>
      <c r="C1441" t="n">
        <v>2025</v>
      </c>
      <c r="D1441" t="inlineStr">
        <is>
          <t>United States</t>
        </is>
      </c>
      <c r="E1441" t="inlineStr">
        <is>
          <t>USA</t>
        </is>
      </c>
      <c r="F1441" t="inlineStr">
        <is>
          <t>Degasification for power generation</t>
        </is>
      </c>
      <c r="G1441" t="n">
        <v>15</v>
      </c>
      <c r="H1441" t="b">
        <v>0</v>
      </c>
      <c r="I1441" t="n">
        <v>15</v>
      </c>
      <c r="J1441" t="n">
        <v>0.0247401259839535</v>
      </c>
      <c r="K1441" t="n">
        <v>0.02770894110202792</v>
      </c>
      <c r="L1441" t="inlineStr">
        <is>
          <t>coal mining - methane capture</t>
        </is>
      </c>
    </row>
    <row r="1442">
      <c r="A1442" t="inlineStr">
        <is>
          <t>ENERGY</t>
        </is>
      </c>
      <c r="B1442" t="inlineStr">
        <is>
          <t>COL</t>
        </is>
      </c>
      <c r="C1442" t="n">
        <v>2025</v>
      </c>
      <c r="D1442" t="inlineStr">
        <is>
          <t>United States</t>
        </is>
      </c>
      <c r="E1442" t="inlineStr">
        <is>
          <t>USA</t>
        </is>
      </c>
      <c r="F1442" t="inlineStr">
        <is>
          <t>Open Flare</t>
        </is>
      </c>
      <c r="G1442" t="n">
        <v>16</v>
      </c>
      <c r="H1442" t="b">
        <v>0</v>
      </c>
      <c r="I1442" t="n">
        <v>16</v>
      </c>
      <c r="J1442" t="n">
        <v>0.0091919758124277</v>
      </c>
      <c r="K1442" t="n">
        <v>0.01029501290991902</v>
      </c>
      <c r="L1442" t="inlineStr">
        <is>
          <t>coal mining - methane destruction</t>
        </is>
      </c>
    </row>
    <row r="1443">
      <c r="A1443" t="inlineStr">
        <is>
          <t>ENERGY</t>
        </is>
      </c>
      <c r="B1443" t="inlineStr">
        <is>
          <t>COL</t>
        </is>
      </c>
      <c r="C1443" t="n">
        <v>2025</v>
      </c>
      <c r="D1443" t="inlineStr">
        <is>
          <t>United States</t>
        </is>
      </c>
      <c r="E1443" t="inlineStr">
        <is>
          <t>USA</t>
        </is>
      </c>
      <c r="F1443" t="inlineStr">
        <is>
          <t>Degasification for power generation</t>
        </is>
      </c>
      <c r="G1443" t="n">
        <v>16</v>
      </c>
      <c r="H1443" t="b">
        <v>0</v>
      </c>
      <c r="I1443" t="n">
        <v>16</v>
      </c>
      <c r="J1443" t="n">
        <v>0.023897772654891</v>
      </c>
      <c r="K1443" t="n">
        <v>0.02676550537347792</v>
      </c>
      <c r="L1443" t="inlineStr">
        <is>
          <t>coal mining - methane capture</t>
        </is>
      </c>
    </row>
    <row r="1444">
      <c r="A1444" t="inlineStr">
        <is>
          <t>ENERGY</t>
        </is>
      </c>
      <c r="B1444" t="inlineStr">
        <is>
          <t>COL</t>
        </is>
      </c>
      <c r="C1444" t="n">
        <v>2025</v>
      </c>
      <c r="D1444" t="inlineStr">
        <is>
          <t>United States</t>
        </is>
      </c>
      <c r="E1444" t="inlineStr">
        <is>
          <t>USA</t>
        </is>
      </c>
      <c r="F1444" t="inlineStr">
        <is>
          <t>On-site use in mine bioler</t>
        </is>
      </c>
      <c r="G1444" t="n">
        <v>16</v>
      </c>
      <c r="H1444" t="b">
        <v>0</v>
      </c>
      <c r="I1444" t="n">
        <v>16</v>
      </c>
      <c r="J1444" t="n">
        <v>0.0011931345798075</v>
      </c>
      <c r="K1444" t="n">
        <v>0.0013363107293844</v>
      </c>
      <c r="L1444" t="inlineStr">
        <is>
          <t>coal mining - methane capture</t>
        </is>
      </c>
    </row>
    <row r="1445">
      <c r="A1445" t="inlineStr">
        <is>
          <t>ENERGY</t>
        </is>
      </c>
      <c r="B1445" t="inlineStr">
        <is>
          <t>COL</t>
        </is>
      </c>
      <c r="C1445" t="n">
        <v>2025</v>
      </c>
      <c r="D1445" t="inlineStr">
        <is>
          <t>United States</t>
        </is>
      </c>
      <c r="E1445" t="inlineStr">
        <is>
          <t>USA</t>
        </is>
      </c>
      <c r="F1445" t="inlineStr">
        <is>
          <t>Degasification for power generation</t>
        </is>
      </c>
      <c r="G1445" t="n">
        <v>17</v>
      </c>
      <c r="H1445" t="b">
        <v>0</v>
      </c>
      <c r="I1445" t="n">
        <v>17</v>
      </c>
      <c r="J1445" t="n">
        <v>0.06794906780123711</v>
      </c>
      <c r="K1445" t="n">
        <v>0.07610295593738557</v>
      </c>
      <c r="L1445" t="inlineStr">
        <is>
          <t>coal mining - methane capture</t>
        </is>
      </c>
    </row>
    <row r="1446">
      <c r="A1446" t="inlineStr">
        <is>
          <t>ENERGY</t>
        </is>
      </c>
      <c r="B1446" t="inlineStr">
        <is>
          <t>COL</t>
        </is>
      </c>
      <c r="C1446" t="n">
        <v>2025</v>
      </c>
      <c r="D1446" t="inlineStr">
        <is>
          <t>United States</t>
        </is>
      </c>
      <c r="E1446" t="inlineStr">
        <is>
          <t>USA</t>
        </is>
      </c>
      <c r="F1446" t="inlineStr">
        <is>
          <t>On-site use in mine bioler</t>
        </is>
      </c>
      <c r="G1446" t="n">
        <v>17</v>
      </c>
      <c r="H1446" t="b">
        <v>0</v>
      </c>
      <c r="I1446" t="n">
        <v>17</v>
      </c>
      <c r="J1446" t="n">
        <v>0.0022982116788626</v>
      </c>
      <c r="K1446" t="n">
        <v>0.002573997080326112</v>
      </c>
      <c r="L1446" t="inlineStr">
        <is>
          <t>coal mining - methane capture</t>
        </is>
      </c>
    </row>
    <row r="1447">
      <c r="A1447" t="inlineStr">
        <is>
          <t>ENERGY</t>
        </is>
      </c>
      <c r="B1447" t="inlineStr">
        <is>
          <t>COL</t>
        </is>
      </c>
      <c r="C1447" t="n">
        <v>2025</v>
      </c>
      <c r="D1447" t="inlineStr">
        <is>
          <t>United States</t>
        </is>
      </c>
      <c r="E1447" t="inlineStr">
        <is>
          <t>USA</t>
        </is>
      </c>
      <c r="F1447" t="inlineStr">
        <is>
          <t>Open Flare</t>
        </is>
      </c>
      <c r="G1447" t="n">
        <v>17</v>
      </c>
      <c r="H1447" t="b">
        <v>0</v>
      </c>
      <c r="I1447" t="n">
        <v>17</v>
      </c>
      <c r="J1447" t="n">
        <v>0.0059095383621752</v>
      </c>
      <c r="K1447" t="n">
        <v>0.006618682965636224</v>
      </c>
      <c r="L1447" t="inlineStr">
        <is>
          <t>coal mining - methane destruction</t>
        </is>
      </c>
    </row>
    <row r="1448">
      <c r="A1448" t="inlineStr">
        <is>
          <t>ENERGY</t>
        </is>
      </c>
      <c r="B1448" t="inlineStr">
        <is>
          <t>COL</t>
        </is>
      </c>
      <c r="C1448" t="n">
        <v>2025</v>
      </c>
      <c r="D1448" t="inlineStr">
        <is>
          <t>United States</t>
        </is>
      </c>
      <c r="E1448" t="inlineStr">
        <is>
          <t>USA</t>
        </is>
      </c>
      <c r="F1448" t="inlineStr">
        <is>
          <t>Stand Alone VAM</t>
        </is>
      </c>
      <c r="G1448" t="n">
        <v>18</v>
      </c>
      <c r="H1448" t="b">
        <v>0</v>
      </c>
      <c r="I1448" t="n">
        <v>18</v>
      </c>
      <c r="J1448" t="n">
        <v>0.0220289751887321</v>
      </c>
      <c r="K1448" t="n">
        <v>0.02467245221137995</v>
      </c>
      <c r="L1448" t="inlineStr">
        <is>
          <t>coal mining - methane destruction</t>
        </is>
      </c>
    </row>
    <row r="1449">
      <c r="A1449" t="inlineStr">
        <is>
          <t>ENERGY</t>
        </is>
      </c>
      <c r="B1449" t="inlineStr">
        <is>
          <t>COL</t>
        </is>
      </c>
      <c r="C1449" t="n">
        <v>2025</v>
      </c>
      <c r="D1449" t="inlineStr">
        <is>
          <t>United States</t>
        </is>
      </c>
      <c r="E1449" t="inlineStr">
        <is>
          <t>USA</t>
        </is>
      </c>
      <c r="F1449" t="inlineStr">
        <is>
          <t>Open Flare</t>
        </is>
      </c>
      <c r="G1449" t="n">
        <v>18</v>
      </c>
      <c r="H1449" t="b">
        <v>0</v>
      </c>
      <c r="I1449" t="n">
        <v>18</v>
      </c>
      <c r="J1449" t="n">
        <v>0.002702105557546</v>
      </c>
      <c r="K1449" t="n">
        <v>0.00302635822445152</v>
      </c>
      <c r="L1449" t="inlineStr">
        <is>
          <t>coal mining - methane destruction</t>
        </is>
      </c>
    </row>
    <row r="1450">
      <c r="A1450" t="inlineStr">
        <is>
          <t>ENERGY</t>
        </is>
      </c>
      <c r="B1450" t="inlineStr">
        <is>
          <t>COL</t>
        </is>
      </c>
      <c r="C1450" t="n">
        <v>2025</v>
      </c>
      <c r="D1450" t="inlineStr">
        <is>
          <t>United States</t>
        </is>
      </c>
      <c r="E1450" t="inlineStr">
        <is>
          <t>USA</t>
        </is>
      </c>
      <c r="F1450" t="inlineStr">
        <is>
          <t>On-site use in mine bioler</t>
        </is>
      </c>
      <c r="G1450" t="n">
        <v>18</v>
      </c>
      <c r="H1450" t="b">
        <v>0</v>
      </c>
      <c r="I1450" t="n">
        <v>18</v>
      </c>
      <c r="J1450" t="n">
        <v>0.0033623130293563</v>
      </c>
      <c r="K1450" t="n">
        <v>0.003765790592879056</v>
      </c>
      <c r="L1450" t="inlineStr">
        <is>
          <t>coal mining - methane capture</t>
        </is>
      </c>
    </row>
    <row r="1451">
      <c r="A1451" t="inlineStr">
        <is>
          <t>ENERGY</t>
        </is>
      </c>
      <c r="B1451" t="inlineStr">
        <is>
          <t>COL</t>
        </is>
      </c>
      <c r="C1451" t="n">
        <v>2025</v>
      </c>
      <c r="D1451" t="inlineStr">
        <is>
          <t>United States</t>
        </is>
      </c>
      <c r="E1451" t="inlineStr">
        <is>
          <t>USA</t>
        </is>
      </c>
      <c r="F1451" t="inlineStr">
        <is>
          <t>Open Flare</t>
        </is>
      </c>
      <c r="G1451" t="n">
        <v>19</v>
      </c>
      <c r="H1451" t="b">
        <v>0</v>
      </c>
      <c r="I1451" t="n">
        <v>19</v>
      </c>
      <c r="J1451" t="n">
        <v>0.0025217236252502</v>
      </c>
      <c r="K1451" t="n">
        <v>0.002824330460280224</v>
      </c>
      <c r="L1451" t="inlineStr">
        <is>
          <t>coal mining - methane destruction</t>
        </is>
      </c>
    </row>
    <row r="1452">
      <c r="A1452" t="inlineStr">
        <is>
          <t>ENERGY</t>
        </is>
      </c>
      <c r="B1452" t="inlineStr">
        <is>
          <t>COL</t>
        </is>
      </c>
      <c r="C1452" t="n">
        <v>2025</v>
      </c>
      <c r="D1452" t="inlineStr">
        <is>
          <t>United States</t>
        </is>
      </c>
      <c r="E1452" t="inlineStr">
        <is>
          <t>USA</t>
        </is>
      </c>
      <c r="F1452" t="inlineStr">
        <is>
          <t>Degasification for power generation</t>
        </is>
      </c>
      <c r="G1452" t="n">
        <v>19</v>
      </c>
      <c r="H1452" t="b">
        <v>0</v>
      </c>
      <c r="I1452" t="n">
        <v>19</v>
      </c>
      <c r="J1452" t="n">
        <v>0.0423779860138893</v>
      </c>
      <c r="K1452" t="n">
        <v>0.04746334433555602</v>
      </c>
      <c r="L1452" t="inlineStr">
        <is>
          <t>coal mining - methane capture</t>
        </is>
      </c>
    </row>
    <row r="1453">
      <c r="A1453" t="inlineStr">
        <is>
          <t>ENERGY</t>
        </is>
      </c>
      <c r="B1453" t="inlineStr">
        <is>
          <t>COL</t>
        </is>
      </c>
      <c r="C1453" t="n">
        <v>2025</v>
      </c>
      <c r="D1453" t="inlineStr">
        <is>
          <t>United States</t>
        </is>
      </c>
      <c r="E1453" t="inlineStr">
        <is>
          <t>USA</t>
        </is>
      </c>
      <c r="F1453" t="inlineStr">
        <is>
          <t>Open Flare</t>
        </is>
      </c>
      <c r="G1453" t="n">
        <v>20</v>
      </c>
      <c r="H1453" t="b">
        <v>0</v>
      </c>
      <c r="I1453" t="n">
        <v>20</v>
      </c>
      <c r="J1453" t="n">
        <v>0.0012532245600596</v>
      </c>
      <c r="K1453" t="n">
        <v>0.001403611507266752</v>
      </c>
      <c r="L1453" t="inlineStr">
        <is>
          <t>coal mining - methane destruction</t>
        </is>
      </c>
    </row>
    <row r="1454">
      <c r="A1454" t="inlineStr">
        <is>
          <t>ENERGY</t>
        </is>
      </c>
      <c r="B1454" t="inlineStr">
        <is>
          <t>COL</t>
        </is>
      </c>
      <c r="C1454" t="n">
        <v>2025</v>
      </c>
      <c r="D1454" t="inlineStr">
        <is>
          <t>United States</t>
        </is>
      </c>
      <c r="E1454" t="inlineStr">
        <is>
          <t>USA</t>
        </is>
      </c>
      <c r="F1454" t="inlineStr">
        <is>
          <t>Degasification for power generation</t>
        </is>
      </c>
      <c r="G1454" t="n">
        <v>20</v>
      </c>
      <c r="H1454" t="b">
        <v>0</v>
      </c>
      <c r="I1454" t="n">
        <v>20</v>
      </c>
      <c r="J1454" t="n">
        <v>0.0610766150057316</v>
      </c>
      <c r="K1454" t="n">
        <v>0.0684058088064194</v>
      </c>
      <c r="L1454" t="inlineStr">
        <is>
          <t>coal mining - methane capture</t>
        </is>
      </c>
    </row>
    <row r="1455">
      <c r="A1455" t="inlineStr">
        <is>
          <t>ENERGY</t>
        </is>
      </c>
      <c r="B1455" t="inlineStr">
        <is>
          <t>COL</t>
        </is>
      </c>
      <c r="C1455" t="n">
        <v>2025</v>
      </c>
      <c r="D1455" t="inlineStr">
        <is>
          <t>United States</t>
        </is>
      </c>
      <c r="E1455" t="inlineStr">
        <is>
          <t>USA</t>
        </is>
      </c>
      <c r="F1455" t="inlineStr">
        <is>
          <t>Stand Alone VAM</t>
        </is>
      </c>
      <c r="G1455" t="n">
        <v>20</v>
      </c>
      <c r="H1455" t="b">
        <v>0</v>
      </c>
      <c r="I1455" t="n">
        <v>20</v>
      </c>
      <c r="J1455" t="n">
        <v>0.0723599717020988</v>
      </c>
      <c r="K1455" t="n">
        <v>0.08104316830635067</v>
      </c>
      <c r="L1455" t="inlineStr">
        <is>
          <t>coal mining - methane destruction</t>
        </is>
      </c>
    </row>
    <row r="1456">
      <c r="A1456" t="inlineStr">
        <is>
          <t>ENERGY</t>
        </is>
      </c>
      <c r="B1456" t="inlineStr">
        <is>
          <t>COL</t>
        </is>
      </c>
      <c r="C1456" t="n">
        <v>2025</v>
      </c>
      <c r="D1456" t="inlineStr">
        <is>
          <t>United States</t>
        </is>
      </c>
      <c r="E1456" t="inlineStr">
        <is>
          <t>USA</t>
        </is>
      </c>
      <c r="F1456" t="inlineStr">
        <is>
          <t>Degasification for power generation</t>
        </is>
      </c>
      <c r="G1456" t="n">
        <v>21</v>
      </c>
      <c r="H1456" t="b">
        <v>0</v>
      </c>
      <c r="I1456" t="n">
        <v>21</v>
      </c>
      <c r="J1456" t="n">
        <v>0.0199112631380558</v>
      </c>
      <c r="K1456" t="n">
        <v>0.0223006147146225</v>
      </c>
      <c r="L1456" t="inlineStr">
        <is>
          <t>coal mining - methane capture</t>
        </is>
      </c>
    </row>
    <row r="1457">
      <c r="A1457" t="inlineStr">
        <is>
          <t>ENERGY</t>
        </is>
      </c>
      <c r="B1457" t="inlineStr">
        <is>
          <t>COL</t>
        </is>
      </c>
      <c r="C1457" t="n">
        <v>2025</v>
      </c>
      <c r="D1457" t="inlineStr">
        <is>
          <t>United States</t>
        </is>
      </c>
      <c r="E1457" t="inlineStr">
        <is>
          <t>USA</t>
        </is>
      </c>
      <c r="F1457" t="inlineStr">
        <is>
          <t>On-site use in mine bioler</t>
        </is>
      </c>
      <c r="G1457" t="n">
        <v>21</v>
      </c>
      <c r="H1457" t="b">
        <v>0</v>
      </c>
      <c r="I1457" t="n">
        <v>21</v>
      </c>
      <c r="J1457" t="n">
        <v>0.0010389250237495</v>
      </c>
      <c r="K1457" t="n">
        <v>0.00116359602659944</v>
      </c>
      <c r="L1457" t="inlineStr">
        <is>
          <t>coal mining - methane capture</t>
        </is>
      </c>
    </row>
    <row r="1458">
      <c r="A1458" t="inlineStr">
        <is>
          <t>ENERGY</t>
        </is>
      </c>
      <c r="B1458" t="inlineStr">
        <is>
          <t>COL</t>
        </is>
      </c>
      <c r="C1458" t="n">
        <v>2025</v>
      </c>
      <c r="D1458" t="inlineStr">
        <is>
          <t>United States</t>
        </is>
      </c>
      <c r="E1458" t="inlineStr">
        <is>
          <t>USA</t>
        </is>
      </c>
      <c r="F1458" t="inlineStr">
        <is>
          <t>Open Flare</t>
        </is>
      </c>
      <c r="G1458" t="n">
        <v>21</v>
      </c>
      <c r="H1458" t="b">
        <v>0</v>
      </c>
      <c r="I1458" t="n">
        <v>21</v>
      </c>
      <c r="J1458" t="n">
        <v>0.0034913462586701</v>
      </c>
      <c r="K1458" t="n">
        <v>0.003910307809710512</v>
      </c>
      <c r="L1458" t="inlineStr">
        <is>
          <t>coal mining - methane destruction</t>
        </is>
      </c>
    </row>
    <row r="1459">
      <c r="A1459" t="inlineStr">
        <is>
          <t>ENERGY</t>
        </is>
      </c>
      <c r="B1459" t="inlineStr">
        <is>
          <t>COL</t>
        </is>
      </c>
      <c r="C1459" t="n">
        <v>2025</v>
      </c>
      <c r="D1459" t="inlineStr">
        <is>
          <t>United States</t>
        </is>
      </c>
      <c r="E1459" t="inlineStr">
        <is>
          <t>USA</t>
        </is>
      </c>
      <c r="F1459" t="inlineStr">
        <is>
          <t>Open Flare</t>
        </is>
      </c>
      <c r="G1459" t="n">
        <v>22</v>
      </c>
      <c r="H1459" t="b">
        <v>0</v>
      </c>
      <c r="I1459" t="n">
        <v>22</v>
      </c>
      <c r="J1459" t="n">
        <v>0.0033623130293563</v>
      </c>
      <c r="K1459" t="n">
        <v>0.003765790592879056</v>
      </c>
      <c r="L1459" t="inlineStr">
        <is>
          <t>coal mining - methane destruction</t>
        </is>
      </c>
    </row>
    <row r="1460">
      <c r="A1460" t="inlineStr">
        <is>
          <t>ENERGY</t>
        </is>
      </c>
      <c r="B1460" t="inlineStr">
        <is>
          <t>COL</t>
        </is>
      </c>
      <c r="C1460" t="n">
        <v>2025</v>
      </c>
      <c r="D1460" t="inlineStr">
        <is>
          <t>United States</t>
        </is>
      </c>
      <c r="E1460" t="inlineStr">
        <is>
          <t>USA</t>
        </is>
      </c>
      <c r="F1460" t="inlineStr">
        <is>
          <t>On-site use in mine bioler</t>
        </is>
      </c>
      <c r="G1460" t="n">
        <v>23</v>
      </c>
      <c r="H1460" t="b">
        <v>0</v>
      </c>
      <c r="I1460" t="n">
        <v>23</v>
      </c>
      <c r="J1460" t="n">
        <v>0.0029992694035172</v>
      </c>
      <c r="K1460" t="n">
        <v>0.003359181731939264</v>
      </c>
      <c r="L1460" t="inlineStr">
        <is>
          <t>coal mining - methane capture</t>
        </is>
      </c>
    </row>
    <row r="1461">
      <c r="A1461" t="inlineStr">
        <is>
          <t>ENERGY</t>
        </is>
      </c>
      <c r="B1461" t="inlineStr">
        <is>
          <t>COL</t>
        </is>
      </c>
      <c r="C1461" t="n">
        <v>2025</v>
      </c>
      <c r="D1461" t="inlineStr">
        <is>
          <t>United States</t>
        </is>
      </c>
      <c r="E1461" t="inlineStr">
        <is>
          <t>USA</t>
        </is>
      </c>
      <c r="F1461" t="inlineStr">
        <is>
          <t>Open Flare</t>
        </is>
      </c>
      <c r="G1461" t="n">
        <v>23</v>
      </c>
      <c r="H1461" t="b">
        <v>0</v>
      </c>
      <c r="I1461" t="n">
        <v>23</v>
      </c>
      <c r="J1461" t="n">
        <v>0.0010389250237495</v>
      </c>
      <c r="K1461" t="n">
        <v>0.00116359602659944</v>
      </c>
      <c r="L1461" t="inlineStr">
        <is>
          <t>coal mining - methane destruction</t>
        </is>
      </c>
    </row>
    <row r="1462">
      <c r="A1462" t="inlineStr">
        <is>
          <t>ENERGY</t>
        </is>
      </c>
      <c r="B1462" t="inlineStr">
        <is>
          <t>COL</t>
        </is>
      </c>
      <c r="C1462" t="n">
        <v>2025</v>
      </c>
      <c r="D1462" t="inlineStr">
        <is>
          <t>United States</t>
        </is>
      </c>
      <c r="E1462" t="inlineStr">
        <is>
          <t>USA</t>
        </is>
      </c>
      <c r="F1462" t="inlineStr">
        <is>
          <t>Degasification for power generation</t>
        </is>
      </c>
      <c r="G1462" t="n">
        <v>23</v>
      </c>
      <c r="H1462" t="b">
        <v>0</v>
      </c>
      <c r="I1462" t="n">
        <v>23</v>
      </c>
      <c r="J1462" t="n">
        <v>0.0187006499618292</v>
      </c>
      <c r="K1462" t="n">
        <v>0.0209447279572487</v>
      </c>
      <c r="L1462" t="inlineStr">
        <is>
          <t>coal mining - methane capture</t>
        </is>
      </c>
    </row>
    <row r="1463">
      <c r="A1463" t="inlineStr">
        <is>
          <t>ENERGY</t>
        </is>
      </c>
      <c r="B1463" t="inlineStr">
        <is>
          <t>COL</t>
        </is>
      </c>
      <c r="C1463" t="n">
        <v>2025</v>
      </c>
      <c r="D1463" t="inlineStr">
        <is>
          <t>United States</t>
        </is>
      </c>
      <c r="E1463" t="inlineStr">
        <is>
          <t>USA</t>
        </is>
      </c>
      <c r="F1463" t="inlineStr">
        <is>
          <t>Open Flare</t>
        </is>
      </c>
      <c r="G1463" t="n">
        <v>24</v>
      </c>
      <c r="H1463" t="b">
        <v>0</v>
      </c>
      <c r="I1463" t="n">
        <v>24</v>
      </c>
      <c r="J1463" t="n">
        <v>0.0029992694035172</v>
      </c>
      <c r="K1463" t="n">
        <v>0.003359181731939264</v>
      </c>
      <c r="L1463" t="inlineStr">
        <is>
          <t>coal mining - methane destruction</t>
        </is>
      </c>
    </row>
    <row r="1464">
      <c r="A1464" t="inlineStr">
        <is>
          <t>ENERGY</t>
        </is>
      </c>
      <c r="B1464" t="inlineStr">
        <is>
          <t>COL</t>
        </is>
      </c>
      <c r="C1464" t="n">
        <v>2025</v>
      </c>
      <c r="D1464" t="inlineStr">
        <is>
          <t>United States</t>
        </is>
      </c>
      <c r="E1464" t="inlineStr">
        <is>
          <t>USA</t>
        </is>
      </c>
      <c r="F1464" t="inlineStr">
        <is>
          <t>Degasification for power generation</t>
        </is>
      </c>
      <c r="G1464" t="n">
        <v>24</v>
      </c>
      <c r="H1464" t="b">
        <v>0</v>
      </c>
      <c r="I1464" t="n">
        <v>24</v>
      </c>
      <c r="J1464" t="n">
        <v>0.0539868492633104</v>
      </c>
      <c r="K1464" t="n">
        <v>0.06046527117490765</v>
      </c>
      <c r="L1464" t="inlineStr">
        <is>
          <t>coal mining - methane capture</t>
        </is>
      </c>
    </row>
    <row r="1465">
      <c r="A1465" t="inlineStr">
        <is>
          <t>ENERGY</t>
        </is>
      </c>
      <c r="B1465" t="inlineStr">
        <is>
          <t>COL</t>
        </is>
      </c>
      <c r="C1465" t="n">
        <v>2025</v>
      </c>
      <c r="D1465" t="inlineStr">
        <is>
          <t>United States</t>
        </is>
      </c>
      <c r="E1465" t="inlineStr">
        <is>
          <t>USA</t>
        </is>
      </c>
      <c r="F1465" t="inlineStr">
        <is>
          <t>On-site use in mine bioler</t>
        </is>
      </c>
      <c r="G1465" t="n">
        <v>24</v>
      </c>
      <c r="H1465" t="b">
        <v>0</v>
      </c>
      <c r="I1465" t="n">
        <v>24</v>
      </c>
      <c r="J1465" t="n">
        <v>0.0009833732619882001</v>
      </c>
      <c r="K1465" t="n">
        <v>0.001101378053426784</v>
      </c>
      <c r="L1465" t="inlineStr">
        <is>
          <t>coal mining - methane capture</t>
        </is>
      </c>
    </row>
    <row r="1466">
      <c r="A1466" t="inlineStr">
        <is>
          <t>ENERGY</t>
        </is>
      </c>
      <c r="B1466" t="inlineStr">
        <is>
          <t>COL</t>
        </is>
      </c>
      <c r="C1466" t="n">
        <v>2025</v>
      </c>
      <c r="D1466" t="inlineStr">
        <is>
          <t>United States</t>
        </is>
      </c>
      <c r="E1466" t="inlineStr">
        <is>
          <t>USA</t>
        </is>
      </c>
      <c r="F1466" t="inlineStr">
        <is>
          <t>Degasification for power generation</t>
        </is>
      </c>
      <c r="G1466" t="n">
        <v>25</v>
      </c>
      <c r="H1466" t="b">
        <v>0</v>
      </c>
      <c r="I1466" t="n">
        <v>25</v>
      </c>
      <c r="J1466" t="n">
        <v>0.0177007187157869</v>
      </c>
      <c r="K1466" t="n">
        <v>0.01982480496168133</v>
      </c>
      <c r="L1466" t="inlineStr">
        <is>
          <t>coal mining - methane capture</t>
        </is>
      </c>
    </row>
    <row r="1467">
      <c r="A1467" t="inlineStr">
        <is>
          <t>ENERGY</t>
        </is>
      </c>
      <c r="B1467" t="inlineStr">
        <is>
          <t>COL</t>
        </is>
      </c>
      <c r="C1467" t="n">
        <v>2025</v>
      </c>
      <c r="D1467" t="inlineStr">
        <is>
          <t>United States</t>
        </is>
      </c>
      <c r="E1467" t="inlineStr">
        <is>
          <t>USA</t>
        </is>
      </c>
      <c r="F1467" t="inlineStr">
        <is>
          <t>Open Flare</t>
        </is>
      </c>
      <c r="G1467" t="n">
        <v>25</v>
      </c>
      <c r="H1467" t="b">
        <v>0</v>
      </c>
      <c r="I1467" t="n">
        <v>25</v>
      </c>
      <c r="J1467" t="n">
        <v>0.0009833732619882001</v>
      </c>
      <c r="K1467" t="n">
        <v>0.001101378053426784</v>
      </c>
      <c r="L1467" t="inlineStr">
        <is>
          <t>coal mining - methane destruction</t>
        </is>
      </c>
    </row>
    <row r="1468">
      <c r="A1468" t="inlineStr">
        <is>
          <t>ENERGY</t>
        </is>
      </c>
      <c r="B1468" t="inlineStr">
        <is>
          <t>COL</t>
        </is>
      </c>
      <c r="C1468" t="n">
        <v>2025</v>
      </c>
      <c r="D1468" t="inlineStr">
        <is>
          <t>United States</t>
        </is>
      </c>
      <c r="E1468" t="inlineStr">
        <is>
          <t>USA</t>
        </is>
      </c>
      <c r="F1468" t="inlineStr">
        <is>
          <t>Degasification for power generation</t>
        </is>
      </c>
      <c r="G1468" t="n">
        <v>26</v>
      </c>
      <c r="H1468" t="b">
        <v>0</v>
      </c>
      <c r="I1468" t="n">
        <v>26</v>
      </c>
      <c r="J1468" t="n">
        <v>0.0169567931443453</v>
      </c>
      <c r="K1468" t="n">
        <v>0.01899160832166674</v>
      </c>
      <c r="L1468" t="inlineStr">
        <is>
          <t>coal mining - methane capture</t>
        </is>
      </c>
    </row>
    <row r="1469">
      <c r="A1469" t="inlineStr">
        <is>
          <t>ENERGY</t>
        </is>
      </c>
      <c r="B1469" t="inlineStr">
        <is>
          <t>COL</t>
        </is>
      </c>
      <c r="C1469" t="n">
        <v>2025</v>
      </c>
      <c r="D1469" t="inlineStr">
        <is>
          <t>United States</t>
        </is>
      </c>
      <c r="E1469" t="inlineStr">
        <is>
          <t>USA</t>
        </is>
      </c>
      <c r="F1469" t="inlineStr">
        <is>
          <t>On-site use in mine bioler</t>
        </is>
      </c>
      <c r="G1469" t="n">
        <v>26</v>
      </c>
      <c r="H1469" t="b">
        <v>0</v>
      </c>
      <c r="I1469" t="n">
        <v>26</v>
      </c>
      <c r="J1469" t="n">
        <v>0.0009420440765098</v>
      </c>
      <c r="K1469" t="n">
        <v>0.001055089365690976</v>
      </c>
      <c r="L1469" t="inlineStr">
        <is>
          <t>coal mining - methane capture</t>
        </is>
      </c>
    </row>
    <row r="1470">
      <c r="A1470" t="inlineStr">
        <is>
          <t>ENERGY</t>
        </is>
      </c>
      <c r="B1470" t="inlineStr">
        <is>
          <t>COL</t>
        </is>
      </c>
      <c r="C1470" t="n">
        <v>2025</v>
      </c>
      <c r="D1470" t="inlineStr">
        <is>
          <t>United States</t>
        </is>
      </c>
      <c r="E1470" t="inlineStr">
        <is>
          <t>USA</t>
        </is>
      </c>
      <c r="F1470" t="inlineStr">
        <is>
          <t>Open Flare</t>
        </is>
      </c>
      <c r="G1470" t="n">
        <v>26</v>
      </c>
      <c r="H1470" t="b">
        <v>0</v>
      </c>
      <c r="I1470" t="n">
        <v>26</v>
      </c>
      <c r="J1470" t="n">
        <v>0.0009420440765098</v>
      </c>
      <c r="K1470" t="n">
        <v>0.001055089365690976</v>
      </c>
      <c r="L1470" t="inlineStr">
        <is>
          <t>coal mining - methane destruction</t>
        </is>
      </c>
    </row>
    <row r="1471">
      <c r="A1471" t="inlineStr">
        <is>
          <t>ENERGY</t>
        </is>
      </c>
      <c r="B1471" t="inlineStr">
        <is>
          <t>COL</t>
        </is>
      </c>
      <c r="C1471" t="n">
        <v>2025</v>
      </c>
      <c r="D1471" t="inlineStr">
        <is>
          <t>United States</t>
        </is>
      </c>
      <c r="E1471" t="inlineStr">
        <is>
          <t>USA</t>
        </is>
      </c>
      <c r="F1471" t="inlineStr">
        <is>
          <t>Open Flare</t>
        </is>
      </c>
      <c r="G1471" t="n">
        <v>27</v>
      </c>
      <c r="H1471" t="b">
        <v>0</v>
      </c>
      <c r="I1471" t="n">
        <v>27</v>
      </c>
      <c r="J1471" t="n">
        <v>0.0018020331044681</v>
      </c>
      <c r="K1471" t="n">
        <v>0.002018277077004272</v>
      </c>
      <c r="L1471" t="inlineStr">
        <is>
          <t>coal mining - methane destruction</t>
        </is>
      </c>
    </row>
    <row r="1472">
      <c r="A1472" t="inlineStr">
        <is>
          <t>ENERGY</t>
        </is>
      </c>
      <c r="B1472" t="inlineStr">
        <is>
          <t>COL</t>
        </is>
      </c>
      <c r="C1472" t="n">
        <v>2025</v>
      </c>
      <c r="D1472" t="inlineStr">
        <is>
          <t>United States</t>
        </is>
      </c>
      <c r="E1472" t="inlineStr">
        <is>
          <t>USA</t>
        </is>
      </c>
      <c r="F1472" t="inlineStr">
        <is>
          <t>Degasification for power generation</t>
        </is>
      </c>
      <c r="G1472" t="n">
        <v>27</v>
      </c>
      <c r="H1472" t="b">
        <v>0</v>
      </c>
      <c r="I1472" t="n">
        <v>27</v>
      </c>
      <c r="J1472" t="n">
        <v>0.0164480749517679</v>
      </c>
      <c r="K1472" t="n">
        <v>0.01842184394598005</v>
      </c>
      <c r="L1472" t="inlineStr">
        <is>
          <t>coal mining - methane capture</t>
        </is>
      </c>
    </row>
    <row r="1473">
      <c r="A1473" t="inlineStr">
        <is>
          <t>ENERGY</t>
        </is>
      </c>
      <c r="B1473" t="inlineStr">
        <is>
          <t>COL</t>
        </is>
      </c>
      <c r="C1473" t="n">
        <v>2025</v>
      </c>
      <c r="D1473" t="inlineStr">
        <is>
          <t>United States</t>
        </is>
      </c>
      <c r="E1473" t="inlineStr">
        <is>
          <t>USA</t>
        </is>
      </c>
      <c r="F1473" t="inlineStr">
        <is>
          <t>Degasification for power generation</t>
        </is>
      </c>
      <c r="G1473" t="n">
        <v>28</v>
      </c>
      <c r="H1473" t="b">
        <v>0</v>
      </c>
      <c r="I1473" t="n">
        <v>28</v>
      </c>
      <c r="J1473" t="n">
        <v>0.0159885212779045</v>
      </c>
      <c r="K1473" t="n">
        <v>0.01790714383125304</v>
      </c>
      <c r="L1473" t="inlineStr">
        <is>
          <t>coal mining - methane capture</t>
        </is>
      </c>
    </row>
    <row r="1474">
      <c r="A1474" t="inlineStr">
        <is>
          <t>ENERGY</t>
        </is>
      </c>
      <c r="B1474" t="inlineStr">
        <is>
          <t>COL</t>
        </is>
      </c>
      <c r="C1474" t="n">
        <v>2025</v>
      </c>
      <c r="D1474" t="inlineStr">
        <is>
          <t>United States</t>
        </is>
      </c>
      <c r="E1474" t="inlineStr">
        <is>
          <t>USA</t>
        </is>
      </c>
      <c r="F1474" t="inlineStr">
        <is>
          <t>On-site use in mine bioler</t>
        </is>
      </c>
      <c r="G1474" t="n">
        <v>28</v>
      </c>
      <c r="H1474" t="b">
        <v>0</v>
      </c>
      <c r="I1474" t="n">
        <v>28</v>
      </c>
      <c r="J1474" t="n">
        <v>0.0009137819288298</v>
      </c>
      <c r="K1474" t="n">
        <v>0.001023435760289376</v>
      </c>
      <c r="L1474" t="inlineStr">
        <is>
          <t>coal mining - methane capture</t>
        </is>
      </c>
    </row>
    <row r="1475">
      <c r="A1475" t="inlineStr">
        <is>
          <t>ENERGY</t>
        </is>
      </c>
      <c r="B1475" t="inlineStr">
        <is>
          <t>COL</t>
        </is>
      </c>
      <c r="C1475" t="n">
        <v>2025</v>
      </c>
      <c r="D1475" t="inlineStr">
        <is>
          <t>United States</t>
        </is>
      </c>
      <c r="E1475" t="inlineStr">
        <is>
          <t>USA</t>
        </is>
      </c>
      <c r="F1475" t="inlineStr">
        <is>
          <t>Open Flare</t>
        </is>
      </c>
      <c r="G1475" t="n">
        <v>28</v>
      </c>
      <c r="H1475" t="b">
        <v>0</v>
      </c>
      <c r="I1475" t="n">
        <v>28</v>
      </c>
      <c r="J1475" t="n">
        <v>0.0008691021357663</v>
      </c>
      <c r="K1475" t="n">
        <v>0.000973394392058256</v>
      </c>
      <c r="L1475" t="inlineStr">
        <is>
          <t>coal mining - methane destruction</t>
        </is>
      </c>
    </row>
    <row r="1476">
      <c r="A1476" t="inlineStr">
        <is>
          <t>ENERGY</t>
        </is>
      </c>
      <c r="B1476" t="inlineStr">
        <is>
          <t>COL</t>
        </is>
      </c>
      <c r="C1476" t="n">
        <v>2025</v>
      </c>
      <c r="D1476" t="inlineStr">
        <is>
          <t>United States</t>
        </is>
      </c>
      <c r="E1476" t="inlineStr">
        <is>
          <t>USA</t>
        </is>
      </c>
      <c r="F1476" t="inlineStr">
        <is>
          <t>Degasification for power generation</t>
        </is>
      </c>
      <c r="G1476" t="n">
        <v>29</v>
      </c>
      <c r="H1476" t="b">
        <v>0</v>
      </c>
      <c r="I1476" t="n">
        <v>29</v>
      </c>
      <c r="J1476" t="n">
        <v>0.0156438387930393</v>
      </c>
      <c r="K1476" t="n">
        <v>0.01752109944820402</v>
      </c>
      <c r="L1476" t="inlineStr">
        <is>
          <t>coal mining - methane capture</t>
        </is>
      </c>
    </row>
    <row r="1477">
      <c r="A1477" t="inlineStr">
        <is>
          <t>ENERGY</t>
        </is>
      </c>
      <c r="B1477" t="inlineStr">
        <is>
          <t>COL</t>
        </is>
      </c>
      <c r="C1477" t="n">
        <v>2025</v>
      </c>
      <c r="D1477" t="inlineStr">
        <is>
          <t>United States</t>
        </is>
      </c>
      <c r="E1477" t="inlineStr">
        <is>
          <t>USA</t>
        </is>
      </c>
      <c r="F1477" t="inlineStr">
        <is>
          <t>Open Flare</t>
        </is>
      </c>
      <c r="G1477" t="n">
        <v>29</v>
      </c>
      <c r="H1477" t="b">
        <v>0</v>
      </c>
      <c r="I1477" t="n">
        <v>29</v>
      </c>
      <c r="J1477" t="n">
        <v>0.0008417661883868</v>
      </c>
      <c r="K1477" t="n">
        <v>0.0009427781309932161</v>
      </c>
      <c r="L1477" t="inlineStr">
        <is>
          <t>coal mining - methane destruction</t>
        </is>
      </c>
    </row>
    <row r="1478">
      <c r="A1478" t="inlineStr">
        <is>
          <t>ENERGY</t>
        </is>
      </c>
      <c r="B1478" t="inlineStr">
        <is>
          <t>COL</t>
        </is>
      </c>
      <c r="C1478" t="n">
        <v>2025</v>
      </c>
      <c r="D1478" t="inlineStr">
        <is>
          <t>United States</t>
        </is>
      </c>
      <c r="E1478" t="inlineStr">
        <is>
          <t>USA</t>
        </is>
      </c>
      <c r="F1478" t="inlineStr">
        <is>
          <t>On-site use in mine bioler</t>
        </is>
      </c>
      <c r="G1478" t="n">
        <v>30</v>
      </c>
      <c r="H1478" t="b">
        <v>0</v>
      </c>
      <c r="I1478" t="n">
        <v>30</v>
      </c>
      <c r="J1478" t="n">
        <v>0.0008882511756383</v>
      </c>
      <c r="K1478" t="n">
        <v>0.0009948413167148961</v>
      </c>
      <c r="L1478" t="inlineStr">
        <is>
          <t>coal mining - methane capture</t>
        </is>
      </c>
    </row>
    <row r="1479">
      <c r="A1479" t="inlineStr">
        <is>
          <t>ENERGY</t>
        </is>
      </c>
      <c r="B1479" t="inlineStr">
        <is>
          <t>COL</t>
        </is>
      </c>
      <c r="C1479" t="n">
        <v>2025</v>
      </c>
      <c r="D1479" t="inlineStr">
        <is>
          <t>United States</t>
        </is>
      </c>
      <c r="E1479" t="inlineStr">
        <is>
          <t>USA</t>
        </is>
      </c>
      <c r="F1479" t="inlineStr">
        <is>
          <t>Degasification for power generation</t>
        </is>
      </c>
      <c r="G1479" t="n">
        <v>30</v>
      </c>
      <c r="H1479" t="b">
        <v>0</v>
      </c>
      <c r="I1479" t="n">
        <v>30</v>
      </c>
      <c r="J1479" t="n">
        <v>0.0151517912745476</v>
      </c>
      <c r="K1479" t="n">
        <v>0.01697000622749331</v>
      </c>
      <c r="L1479" t="inlineStr">
        <is>
          <t>coal mining - methane capture</t>
        </is>
      </c>
    </row>
    <row r="1480">
      <c r="A1480" t="inlineStr">
        <is>
          <t>ENERGY</t>
        </is>
      </c>
      <c r="B1480" t="inlineStr">
        <is>
          <t>COL</t>
        </is>
      </c>
      <c r="C1480" t="n">
        <v>2025</v>
      </c>
      <c r="D1480" t="inlineStr">
        <is>
          <t>United States</t>
        </is>
      </c>
      <c r="E1480" t="inlineStr">
        <is>
          <t>USA</t>
        </is>
      </c>
      <c r="F1480" t="inlineStr">
        <is>
          <t>Open Flare</t>
        </is>
      </c>
      <c r="G1480" t="n">
        <v>30</v>
      </c>
      <c r="H1480" t="b">
        <v>0</v>
      </c>
      <c r="I1480" t="n">
        <v>30</v>
      </c>
      <c r="J1480" t="n">
        <v>0.0016078342450783</v>
      </c>
      <c r="K1480" t="n">
        <v>0.001800774354487696</v>
      </c>
      <c r="L1480" t="inlineStr">
        <is>
          <t>coal mining - methane destruction</t>
        </is>
      </c>
    </row>
    <row r="1481">
      <c r="A1481" t="inlineStr">
        <is>
          <t>ENERGY</t>
        </is>
      </c>
      <c r="B1481" t="inlineStr">
        <is>
          <t>COL</t>
        </is>
      </c>
      <c r="C1481" t="n">
        <v>2025</v>
      </c>
      <c r="D1481" t="inlineStr">
        <is>
          <t>United States</t>
        </is>
      </c>
      <c r="E1481" t="inlineStr">
        <is>
          <t>USA</t>
        </is>
      </c>
      <c r="F1481" t="inlineStr">
        <is>
          <t>On-site use in mine bioler</t>
        </is>
      </c>
      <c r="G1481" t="n">
        <v>31</v>
      </c>
      <c r="H1481" t="b">
        <v>0</v>
      </c>
      <c r="I1481" t="n">
        <v>31</v>
      </c>
      <c r="J1481" t="n">
        <v>0.0008691021357663</v>
      </c>
      <c r="K1481" t="n">
        <v>0.000973394392058256</v>
      </c>
      <c r="L1481" t="inlineStr">
        <is>
          <t>coal mining - methane capture</t>
        </is>
      </c>
    </row>
    <row r="1482">
      <c r="A1482" t="inlineStr">
        <is>
          <t>ENERGY</t>
        </is>
      </c>
      <c r="B1482" t="inlineStr">
        <is>
          <t>COL</t>
        </is>
      </c>
      <c r="C1482" t="n">
        <v>2025</v>
      </c>
      <c r="D1482" t="inlineStr">
        <is>
          <t>United States</t>
        </is>
      </c>
      <c r="E1482" t="inlineStr">
        <is>
          <t>USA</t>
        </is>
      </c>
      <c r="F1482" t="inlineStr">
        <is>
          <t>Open Flare</t>
        </is>
      </c>
      <c r="G1482" t="n">
        <v>31</v>
      </c>
      <c r="H1482" t="b">
        <v>0</v>
      </c>
      <c r="I1482" t="n">
        <v>31</v>
      </c>
      <c r="J1482" t="n">
        <v>0.00157000485342</v>
      </c>
      <c r="K1482" t="n">
        <v>0.0017584054358304</v>
      </c>
      <c r="L1482" t="inlineStr">
        <is>
          <t>coal mining - methane destruction</t>
        </is>
      </c>
    </row>
    <row r="1483">
      <c r="A1483" t="inlineStr">
        <is>
          <t>ENERGY</t>
        </is>
      </c>
      <c r="B1483" t="inlineStr">
        <is>
          <t>COL</t>
        </is>
      </c>
      <c r="C1483" t="n">
        <v>2025</v>
      </c>
      <c r="D1483" t="inlineStr">
        <is>
          <t>United States</t>
        </is>
      </c>
      <c r="E1483" t="inlineStr">
        <is>
          <t>USA</t>
        </is>
      </c>
      <c r="F1483" t="inlineStr">
        <is>
          <t>Open Flare</t>
        </is>
      </c>
      <c r="G1483" t="n">
        <v>32</v>
      </c>
      <c r="H1483" t="b">
        <v>0</v>
      </c>
      <c r="I1483" t="n">
        <v>32</v>
      </c>
      <c r="J1483" t="n">
        <v>0.0007590565364808</v>
      </c>
      <c r="K1483" t="n">
        <v>0.0008501433208584962</v>
      </c>
      <c r="L1483" t="inlineStr">
        <is>
          <t>coal mining - methane destruction</t>
        </is>
      </c>
    </row>
    <row r="1484">
      <c r="A1484" t="inlineStr">
        <is>
          <t>ENERGY</t>
        </is>
      </c>
      <c r="B1484" t="inlineStr">
        <is>
          <t>COL</t>
        </is>
      </c>
      <c r="C1484" t="n">
        <v>2025</v>
      </c>
      <c r="D1484" t="inlineStr">
        <is>
          <t>United States</t>
        </is>
      </c>
      <c r="E1484" t="inlineStr">
        <is>
          <t>USA</t>
        </is>
      </c>
      <c r="F1484" t="inlineStr">
        <is>
          <t>Degasification for power generation</t>
        </is>
      </c>
      <c r="G1484" t="n">
        <v>32</v>
      </c>
      <c r="H1484" t="b">
        <v>0</v>
      </c>
      <c r="I1484" t="n">
        <v>32</v>
      </c>
      <c r="J1484" t="n">
        <v>0.0289410166442394</v>
      </c>
      <c r="K1484" t="n">
        <v>0.03241393864154813</v>
      </c>
      <c r="L1484" t="inlineStr">
        <is>
          <t>coal mining - methane capture</t>
        </is>
      </c>
    </row>
    <row r="1485">
      <c r="A1485" t="inlineStr">
        <is>
          <t>ENERGY</t>
        </is>
      </c>
      <c r="B1485" t="inlineStr">
        <is>
          <t>COL</t>
        </is>
      </c>
      <c r="C1485" t="n">
        <v>2025</v>
      </c>
      <c r="D1485" t="inlineStr">
        <is>
          <t>United States</t>
        </is>
      </c>
      <c r="E1485" t="inlineStr">
        <is>
          <t>USA</t>
        </is>
      </c>
      <c r="F1485" t="inlineStr">
        <is>
          <t>Degasification for power generation</t>
        </is>
      </c>
      <c r="G1485" t="n">
        <v>33</v>
      </c>
      <c r="H1485" t="b">
        <v>0</v>
      </c>
      <c r="I1485" t="n">
        <v>33</v>
      </c>
      <c r="J1485" t="n">
        <v>0.0282600875943899</v>
      </c>
      <c r="K1485" t="n">
        <v>0.03165129810571669</v>
      </c>
      <c r="L1485" t="inlineStr">
        <is>
          <t>coal mining - methane capture</t>
        </is>
      </c>
    </row>
    <row r="1486">
      <c r="A1486" t="inlineStr">
        <is>
          <t>ENERGY</t>
        </is>
      </c>
      <c r="B1486" t="inlineStr">
        <is>
          <t>COL</t>
        </is>
      </c>
      <c r="C1486" t="n">
        <v>2025</v>
      </c>
      <c r="D1486" t="inlineStr">
        <is>
          <t>United States</t>
        </is>
      </c>
      <c r="E1486" t="inlineStr">
        <is>
          <t>USA</t>
        </is>
      </c>
      <c r="F1486" t="inlineStr">
        <is>
          <t>On-site use in mine bioler</t>
        </is>
      </c>
      <c r="G1486" t="n">
        <v>33</v>
      </c>
      <c r="H1486" t="b">
        <v>0</v>
      </c>
      <c r="I1486" t="n">
        <v>33</v>
      </c>
      <c r="J1486" t="n">
        <v>0.0008417661883868</v>
      </c>
      <c r="K1486" t="n">
        <v>0.0009427781309932161</v>
      </c>
      <c r="L1486" t="inlineStr">
        <is>
          <t>coal mining - methane capture</t>
        </is>
      </c>
    </row>
    <row r="1487">
      <c r="A1487" t="inlineStr">
        <is>
          <t>ENERGY</t>
        </is>
      </c>
      <c r="B1487" t="inlineStr">
        <is>
          <t>COL</t>
        </is>
      </c>
      <c r="C1487" t="n">
        <v>2025</v>
      </c>
      <c r="D1487" t="inlineStr">
        <is>
          <t>United States</t>
        </is>
      </c>
      <c r="E1487" t="inlineStr">
        <is>
          <t>USA</t>
        </is>
      </c>
      <c r="F1487" t="inlineStr">
        <is>
          <t>Degasification for power generation</t>
        </is>
      </c>
      <c r="G1487" t="n">
        <v>34</v>
      </c>
      <c r="H1487" t="b">
        <v>0</v>
      </c>
      <c r="I1487" t="n">
        <v>34</v>
      </c>
      <c r="J1487" t="n">
        <v>0.0136630181223154</v>
      </c>
      <c r="K1487" t="n">
        <v>0.01530258029699325</v>
      </c>
      <c r="L1487" t="inlineStr">
        <is>
          <t>coal mining - methane capture</t>
        </is>
      </c>
    </row>
    <row r="1488">
      <c r="A1488" t="inlineStr">
        <is>
          <t>ENERGY</t>
        </is>
      </c>
      <c r="B1488" t="inlineStr">
        <is>
          <t>COL</t>
        </is>
      </c>
      <c r="C1488" t="n">
        <v>2025</v>
      </c>
      <c r="D1488" t="inlineStr">
        <is>
          <t>United States</t>
        </is>
      </c>
      <c r="E1488" t="inlineStr">
        <is>
          <t>USA</t>
        </is>
      </c>
      <c r="F1488" t="inlineStr">
        <is>
          <t>On-site use in mine bioler</t>
        </is>
      </c>
      <c r="G1488" t="n">
        <v>35</v>
      </c>
      <c r="H1488" t="b">
        <v>0</v>
      </c>
      <c r="I1488" t="n">
        <v>35</v>
      </c>
      <c r="J1488" t="n">
        <v>0.0008099842234515</v>
      </c>
      <c r="K1488" t="n">
        <v>0.00090718233026568</v>
      </c>
      <c r="L1488" t="inlineStr">
        <is>
          <t>coal mining - methane capture</t>
        </is>
      </c>
    </row>
    <row r="1489">
      <c r="A1489" t="inlineStr">
        <is>
          <t>ENERGY</t>
        </is>
      </c>
      <c r="B1489" t="inlineStr">
        <is>
          <t>COL</t>
        </is>
      </c>
      <c r="C1489" t="n">
        <v>2025</v>
      </c>
      <c r="D1489" t="inlineStr">
        <is>
          <t>United States</t>
        </is>
      </c>
      <c r="E1489" t="inlineStr">
        <is>
          <t>USA</t>
        </is>
      </c>
      <c r="F1489" t="inlineStr">
        <is>
          <t>On-site use in coal drying</t>
        </is>
      </c>
      <c r="G1489" t="n">
        <v>35</v>
      </c>
      <c r="H1489" t="b">
        <v>0</v>
      </c>
      <c r="I1489" t="n">
        <v>35</v>
      </c>
      <c r="J1489" t="n">
        <v>0.0008099842234515</v>
      </c>
      <c r="K1489" t="n">
        <v>0.00090718233026568</v>
      </c>
      <c r="L1489" t="inlineStr">
        <is>
          <t>coal mining - methane capture</t>
        </is>
      </c>
    </row>
    <row r="1490">
      <c r="A1490" t="inlineStr">
        <is>
          <t>ENERGY</t>
        </is>
      </c>
      <c r="B1490" t="inlineStr">
        <is>
          <t>COL</t>
        </is>
      </c>
      <c r="C1490" t="n">
        <v>2025</v>
      </c>
      <c r="D1490" t="inlineStr">
        <is>
          <t>United States</t>
        </is>
      </c>
      <c r="E1490" t="inlineStr">
        <is>
          <t>USA</t>
        </is>
      </c>
      <c r="F1490" t="inlineStr">
        <is>
          <t>On-site use in mine bioler</t>
        </is>
      </c>
      <c r="G1490" t="n">
        <v>36</v>
      </c>
      <c r="H1490" t="b">
        <v>0</v>
      </c>
      <c r="I1490" t="n">
        <v>36</v>
      </c>
      <c r="J1490" t="n">
        <v>0.0015914325485937</v>
      </c>
      <c r="K1490" t="n">
        <v>0.001782404454424944</v>
      </c>
      <c r="L1490" t="inlineStr">
        <is>
          <t>coal mining - methane capture</t>
        </is>
      </c>
    </row>
    <row r="1491">
      <c r="A1491" t="inlineStr">
        <is>
          <t>ENERGY</t>
        </is>
      </c>
      <c r="B1491" t="inlineStr">
        <is>
          <t>COL</t>
        </is>
      </c>
      <c r="C1491" t="n">
        <v>2025</v>
      </c>
      <c r="D1491" t="inlineStr">
        <is>
          <t>United States</t>
        </is>
      </c>
      <c r="E1491" t="inlineStr">
        <is>
          <t>USA</t>
        </is>
      </c>
      <c r="F1491" t="inlineStr">
        <is>
          <t>Open Flare</t>
        </is>
      </c>
      <c r="G1491" t="n">
        <v>36</v>
      </c>
      <c r="H1491" t="b">
        <v>0</v>
      </c>
      <c r="I1491" t="n">
        <v>36</v>
      </c>
      <c r="J1491" t="n">
        <v>0.0006613684236072</v>
      </c>
      <c r="K1491" t="n">
        <v>0.000740732634440064</v>
      </c>
      <c r="L1491" t="inlineStr">
        <is>
          <t>coal mining - methane destruction</t>
        </is>
      </c>
    </row>
    <row r="1492">
      <c r="A1492" t="inlineStr">
        <is>
          <t>ENERGY</t>
        </is>
      </c>
      <c r="B1492" t="inlineStr">
        <is>
          <t>COL</t>
        </is>
      </c>
      <c r="C1492" t="n">
        <v>2025</v>
      </c>
      <c r="D1492" t="inlineStr">
        <is>
          <t>United States</t>
        </is>
      </c>
      <c r="E1492" t="inlineStr">
        <is>
          <t>USA</t>
        </is>
      </c>
      <c r="F1492" t="inlineStr">
        <is>
          <t>On-site use in coal drying</t>
        </is>
      </c>
      <c r="G1492" t="n">
        <v>36</v>
      </c>
      <c r="H1492" t="b">
        <v>0</v>
      </c>
      <c r="I1492" t="n">
        <v>36</v>
      </c>
      <c r="J1492" t="n">
        <v>0.0015914325485937</v>
      </c>
      <c r="K1492" t="n">
        <v>0.001782404454424944</v>
      </c>
      <c r="L1492" t="inlineStr">
        <is>
          <t>coal mining - methane capture</t>
        </is>
      </c>
    </row>
    <row r="1493">
      <c r="A1493" t="inlineStr">
        <is>
          <t>ENERGY</t>
        </is>
      </c>
      <c r="B1493" t="inlineStr">
        <is>
          <t>COL</t>
        </is>
      </c>
      <c r="C1493" t="n">
        <v>2025</v>
      </c>
      <c r="D1493" t="inlineStr">
        <is>
          <t>United States</t>
        </is>
      </c>
      <c r="E1493" t="inlineStr">
        <is>
          <t>USA</t>
        </is>
      </c>
      <c r="F1493" t="inlineStr">
        <is>
          <t>Open Flare</t>
        </is>
      </c>
      <c r="G1493" t="n">
        <v>37</v>
      </c>
      <c r="H1493" t="b">
        <v>0</v>
      </c>
      <c r="I1493" t="n">
        <v>37</v>
      </c>
      <c r="J1493" t="n">
        <v>0.0006534968852066</v>
      </c>
      <c r="K1493" t="n">
        <v>0.0007319165114313921</v>
      </c>
      <c r="L1493" t="inlineStr">
        <is>
          <t>coal mining - methane destruction</t>
        </is>
      </c>
    </row>
    <row r="1494">
      <c r="A1494" t="inlineStr">
        <is>
          <t>ENERGY</t>
        </is>
      </c>
      <c r="B1494" t="inlineStr">
        <is>
          <t>COL</t>
        </is>
      </c>
      <c r="C1494" t="n">
        <v>2025</v>
      </c>
      <c r="D1494" t="inlineStr">
        <is>
          <t>United States</t>
        </is>
      </c>
      <c r="E1494" t="inlineStr">
        <is>
          <t>USA</t>
        </is>
      </c>
      <c r="F1494" t="inlineStr">
        <is>
          <t>On-site use in coal drying</t>
        </is>
      </c>
      <c r="G1494" t="n">
        <v>37</v>
      </c>
      <c r="H1494" t="b">
        <v>0</v>
      </c>
      <c r="I1494" t="n">
        <v>37</v>
      </c>
      <c r="J1494" t="n">
        <v>0.000776422326453</v>
      </c>
      <c r="K1494" t="n">
        <v>0.00086959300562736</v>
      </c>
      <c r="L1494" t="inlineStr">
        <is>
          <t>coal mining - methane capture</t>
        </is>
      </c>
    </row>
    <row r="1495">
      <c r="A1495" t="inlineStr">
        <is>
          <t>ENERGY</t>
        </is>
      </c>
      <c r="B1495" t="inlineStr">
        <is>
          <t>COL</t>
        </is>
      </c>
      <c r="C1495" t="n">
        <v>2025</v>
      </c>
      <c r="D1495" t="inlineStr">
        <is>
          <t>United States</t>
        </is>
      </c>
      <c r="E1495" t="inlineStr">
        <is>
          <t>USA</t>
        </is>
      </c>
      <c r="F1495" t="inlineStr">
        <is>
          <t>On-site use in mine bioler</t>
        </is>
      </c>
      <c r="G1495" t="n">
        <v>37</v>
      </c>
      <c r="H1495" t="b">
        <v>0</v>
      </c>
      <c r="I1495" t="n">
        <v>37</v>
      </c>
      <c r="J1495" t="n">
        <v>0.000776422326453</v>
      </c>
      <c r="K1495" t="n">
        <v>0.00086959300562736</v>
      </c>
      <c r="L1495" t="inlineStr">
        <is>
          <t>coal mining - methane capture</t>
        </is>
      </c>
    </row>
    <row r="1496">
      <c r="A1496" t="inlineStr">
        <is>
          <t>ENERGY</t>
        </is>
      </c>
      <c r="B1496" t="inlineStr">
        <is>
          <t>COL</t>
        </is>
      </c>
      <c r="C1496" t="n">
        <v>2025</v>
      </c>
      <c r="D1496" t="inlineStr">
        <is>
          <t>United States</t>
        </is>
      </c>
      <c r="E1496" t="inlineStr">
        <is>
          <t>USA</t>
        </is>
      </c>
      <c r="F1496" t="inlineStr">
        <is>
          <t>On-site use in coal drying</t>
        </is>
      </c>
      <c r="G1496" t="n">
        <v>38</v>
      </c>
      <c r="H1496" t="b">
        <v>0</v>
      </c>
      <c r="I1496" t="n">
        <v>38</v>
      </c>
      <c r="J1496" t="n">
        <v>0.0007590565364808</v>
      </c>
      <c r="K1496" t="n">
        <v>0.0008501433208584962</v>
      </c>
      <c r="L1496" t="inlineStr">
        <is>
          <t>coal mining - methane capture</t>
        </is>
      </c>
    </row>
    <row r="1497">
      <c r="A1497" t="inlineStr">
        <is>
          <t>ENERGY</t>
        </is>
      </c>
      <c r="B1497" t="inlineStr">
        <is>
          <t>COL</t>
        </is>
      </c>
      <c r="C1497" t="n">
        <v>2025</v>
      </c>
      <c r="D1497" t="inlineStr">
        <is>
          <t>United States</t>
        </is>
      </c>
      <c r="E1497" t="inlineStr">
        <is>
          <t>USA</t>
        </is>
      </c>
      <c r="F1497" t="inlineStr">
        <is>
          <t>On-site use in mine bioler</t>
        </is>
      </c>
      <c r="G1497" t="n">
        <v>38</v>
      </c>
      <c r="H1497" t="b">
        <v>0</v>
      </c>
      <c r="I1497" t="n">
        <v>38</v>
      </c>
      <c r="J1497" t="n">
        <v>0.0007590565364808</v>
      </c>
      <c r="K1497" t="n">
        <v>0.0008501433208584962</v>
      </c>
      <c r="L1497" t="inlineStr">
        <is>
          <t>coal mining - methane capture</t>
        </is>
      </c>
    </row>
    <row r="1498">
      <c r="A1498" t="inlineStr">
        <is>
          <t>ENERGY</t>
        </is>
      </c>
      <c r="B1498" t="inlineStr">
        <is>
          <t>COL</t>
        </is>
      </c>
      <c r="C1498" t="n">
        <v>2025</v>
      </c>
      <c r="D1498" t="inlineStr">
        <is>
          <t>United States</t>
        </is>
      </c>
      <c r="E1498" t="inlineStr">
        <is>
          <t>USA</t>
        </is>
      </c>
      <c r="F1498" t="inlineStr">
        <is>
          <t>Open Flare</t>
        </is>
      </c>
      <c r="G1498" t="n">
        <v>39</v>
      </c>
      <c r="H1498" t="b">
        <v>0</v>
      </c>
      <c r="I1498" t="n">
        <v>39</v>
      </c>
      <c r="J1498" t="n">
        <v>0.0006141953053884</v>
      </c>
      <c r="K1498" t="n">
        <v>0.000687898742035008</v>
      </c>
      <c r="L1498" t="inlineStr">
        <is>
          <t>coal mining - methane destruction</t>
        </is>
      </c>
    </row>
    <row r="1499">
      <c r="A1499" t="inlineStr">
        <is>
          <t>ENERGY</t>
        </is>
      </c>
      <c r="B1499" t="inlineStr">
        <is>
          <t>COL</t>
        </is>
      </c>
      <c r="C1499" t="n">
        <v>2025</v>
      </c>
      <c r="D1499" t="inlineStr">
        <is>
          <t>United States</t>
        </is>
      </c>
      <c r="E1499" t="inlineStr">
        <is>
          <t>USA</t>
        </is>
      </c>
      <c r="F1499" t="inlineStr">
        <is>
          <t>Open Flare</t>
        </is>
      </c>
      <c r="G1499" t="n">
        <v>40</v>
      </c>
      <c r="H1499" t="b">
        <v>0</v>
      </c>
      <c r="I1499" t="n">
        <v>40</v>
      </c>
      <c r="J1499" t="n">
        <v>0.0006031572702341</v>
      </c>
      <c r="K1499" t="n">
        <v>0.000675536142662192</v>
      </c>
      <c r="L1499" t="inlineStr">
        <is>
          <t>coal mining - methane destruction</t>
        </is>
      </c>
    </row>
    <row r="1500">
      <c r="A1500" t="inlineStr">
        <is>
          <t>ENERGY</t>
        </is>
      </c>
      <c r="B1500" t="inlineStr">
        <is>
          <t>COL</t>
        </is>
      </c>
      <c r="C1500" t="n">
        <v>2025</v>
      </c>
      <c r="D1500" t="inlineStr">
        <is>
          <t>United States</t>
        </is>
      </c>
      <c r="E1500" t="inlineStr">
        <is>
          <t>USA</t>
        </is>
      </c>
      <c r="F1500" t="inlineStr">
        <is>
          <t>Degasification for power generation</t>
        </is>
      </c>
      <c r="G1500" t="n">
        <v>41</v>
      </c>
      <c r="H1500" t="b">
        <v>0</v>
      </c>
      <c r="I1500" t="n">
        <v>41</v>
      </c>
      <c r="J1500" t="n">
        <v>0.0236675757914782</v>
      </c>
      <c r="K1500" t="n">
        <v>0.02650768488645559</v>
      </c>
      <c r="L1500" t="inlineStr">
        <is>
          <t>coal mining - methane capture</t>
        </is>
      </c>
    </row>
    <row r="1501">
      <c r="A1501" t="inlineStr">
        <is>
          <t>ENERGY</t>
        </is>
      </c>
      <c r="B1501" t="inlineStr">
        <is>
          <t>COL</t>
        </is>
      </c>
      <c r="C1501" t="n">
        <v>2025</v>
      </c>
      <c r="D1501" t="inlineStr">
        <is>
          <t>United States</t>
        </is>
      </c>
      <c r="E1501" t="inlineStr">
        <is>
          <t>USA</t>
        </is>
      </c>
      <c r="F1501" t="inlineStr">
        <is>
          <t>Open Flare</t>
        </is>
      </c>
      <c r="G1501" t="n">
        <v>43</v>
      </c>
      <c r="H1501" t="b">
        <v>0</v>
      </c>
      <c r="I1501" t="n">
        <v>43</v>
      </c>
      <c r="J1501" t="n">
        <v>0.0011276704026386</v>
      </c>
      <c r="K1501" t="n">
        <v>0.001262990850955232</v>
      </c>
      <c r="L1501" t="inlineStr">
        <is>
          <t>coal mining - methane destruction</t>
        </is>
      </c>
    </row>
    <row r="1502">
      <c r="A1502" t="inlineStr">
        <is>
          <t>ENERGY</t>
        </is>
      </c>
      <c r="B1502" t="inlineStr">
        <is>
          <t>COL</t>
        </is>
      </c>
      <c r="C1502" t="n">
        <v>2025</v>
      </c>
      <c r="D1502" t="inlineStr">
        <is>
          <t>United States</t>
        </is>
      </c>
      <c r="E1502" t="inlineStr">
        <is>
          <t>USA</t>
        </is>
      </c>
      <c r="F1502" t="inlineStr">
        <is>
          <t>On-site use in coal drying</t>
        </is>
      </c>
      <c r="G1502" t="n">
        <v>44</v>
      </c>
      <c r="H1502" t="b">
        <v>0</v>
      </c>
      <c r="I1502" t="n">
        <v>44</v>
      </c>
      <c r="J1502" t="n">
        <v>0.0006613684236072</v>
      </c>
      <c r="K1502" t="n">
        <v>0.000740732634440064</v>
      </c>
      <c r="L1502" t="inlineStr">
        <is>
          <t>coal mining - methane capture</t>
        </is>
      </c>
    </row>
    <row r="1503">
      <c r="A1503" t="inlineStr">
        <is>
          <t>ENERGY</t>
        </is>
      </c>
      <c r="B1503" t="inlineStr">
        <is>
          <t>COL</t>
        </is>
      </c>
      <c r="C1503" t="n">
        <v>2025</v>
      </c>
      <c r="D1503" t="inlineStr">
        <is>
          <t>United States</t>
        </is>
      </c>
      <c r="E1503" t="inlineStr">
        <is>
          <t>USA</t>
        </is>
      </c>
      <c r="F1503" t="inlineStr">
        <is>
          <t>On-site use in mine bioler</t>
        </is>
      </c>
      <c r="G1503" t="n">
        <v>44</v>
      </c>
      <c r="H1503" t="b">
        <v>0</v>
      </c>
      <c r="I1503" t="n">
        <v>44</v>
      </c>
      <c r="J1503" t="n">
        <v>0.0006613684236072</v>
      </c>
      <c r="K1503" t="n">
        <v>0.000740732634440064</v>
      </c>
      <c r="L1503" t="inlineStr">
        <is>
          <t>coal mining - methane capture</t>
        </is>
      </c>
    </row>
    <row r="1504">
      <c r="A1504" t="inlineStr">
        <is>
          <t>ENERGY</t>
        </is>
      </c>
      <c r="B1504" t="inlineStr">
        <is>
          <t>COL</t>
        </is>
      </c>
      <c r="C1504" t="n">
        <v>2025</v>
      </c>
      <c r="D1504" t="inlineStr">
        <is>
          <t>United States</t>
        </is>
      </c>
      <c r="E1504" t="inlineStr">
        <is>
          <t>USA</t>
        </is>
      </c>
      <c r="F1504" t="inlineStr">
        <is>
          <t>On-site use in coal drying</t>
        </is>
      </c>
      <c r="G1504" t="n">
        <v>45</v>
      </c>
      <c r="H1504" t="b">
        <v>0</v>
      </c>
      <c r="I1504" t="n">
        <v>45</v>
      </c>
      <c r="J1504" t="n">
        <v>0.0006534968852066</v>
      </c>
      <c r="K1504" t="n">
        <v>0.0007319165114313921</v>
      </c>
      <c r="L1504" t="inlineStr">
        <is>
          <t>coal mining - methane capture</t>
        </is>
      </c>
    </row>
    <row r="1505">
      <c r="A1505" t="inlineStr">
        <is>
          <t>ENERGY</t>
        </is>
      </c>
      <c r="B1505" t="inlineStr">
        <is>
          <t>COL</t>
        </is>
      </c>
      <c r="C1505" t="n">
        <v>2025</v>
      </c>
      <c r="D1505" t="inlineStr">
        <is>
          <t>United States</t>
        </is>
      </c>
      <c r="E1505" t="inlineStr">
        <is>
          <t>USA</t>
        </is>
      </c>
      <c r="F1505" t="inlineStr">
        <is>
          <t>Degasification for power generation</t>
        </is>
      </c>
      <c r="G1505" t="n">
        <v>45</v>
      </c>
      <c r="H1505" t="b">
        <v>0</v>
      </c>
      <c r="I1505" t="n">
        <v>45</v>
      </c>
      <c r="J1505" t="n">
        <v>0.0110555151477456</v>
      </c>
      <c r="K1505" t="n">
        <v>0.01238217696547507</v>
      </c>
      <c r="L1505" t="inlineStr">
        <is>
          <t>coal mining - methane capture</t>
        </is>
      </c>
    </row>
    <row r="1506">
      <c r="A1506" t="inlineStr">
        <is>
          <t>ENERGY</t>
        </is>
      </c>
      <c r="B1506" t="inlineStr">
        <is>
          <t>COL</t>
        </is>
      </c>
      <c r="C1506" t="n">
        <v>2025</v>
      </c>
      <c r="D1506" t="inlineStr">
        <is>
          <t>United States</t>
        </is>
      </c>
      <c r="E1506" t="inlineStr">
        <is>
          <t>USA</t>
        </is>
      </c>
      <c r="F1506" t="inlineStr">
        <is>
          <t>Open Flare</t>
        </is>
      </c>
      <c r="G1506" t="n">
        <v>45</v>
      </c>
      <c r="H1506" t="b">
        <v>0</v>
      </c>
      <c r="I1506" t="n">
        <v>45</v>
      </c>
      <c r="J1506" t="n">
        <v>0.0005308123072609</v>
      </c>
      <c r="K1506" t="n">
        <v>0.0005945097841322081</v>
      </c>
      <c r="L1506" t="inlineStr">
        <is>
          <t>coal mining - methane destruction</t>
        </is>
      </c>
    </row>
    <row r="1507">
      <c r="A1507" t="inlineStr">
        <is>
          <t>ENERGY</t>
        </is>
      </c>
      <c r="B1507" t="inlineStr">
        <is>
          <t>COL</t>
        </is>
      </c>
      <c r="C1507" t="n">
        <v>2025</v>
      </c>
      <c r="D1507" t="inlineStr">
        <is>
          <t>United States</t>
        </is>
      </c>
      <c r="E1507" t="inlineStr">
        <is>
          <t>USA</t>
        </is>
      </c>
      <c r="F1507" t="inlineStr">
        <is>
          <t>On-site use in mine bioler</t>
        </is>
      </c>
      <c r="G1507" t="n">
        <v>45</v>
      </c>
      <c r="H1507" t="b">
        <v>0</v>
      </c>
      <c r="I1507" t="n">
        <v>45</v>
      </c>
      <c r="J1507" t="n">
        <v>0.0006534968852066</v>
      </c>
      <c r="K1507" t="n">
        <v>0.0007319165114313921</v>
      </c>
      <c r="L1507" t="inlineStr">
        <is>
          <t>coal mining - methane capture</t>
        </is>
      </c>
    </row>
    <row r="1508">
      <c r="A1508" t="inlineStr">
        <is>
          <t>ENERGY</t>
        </is>
      </c>
      <c r="B1508" t="inlineStr">
        <is>
          <t>COL</t>
        </is>
      </c>
      <c r="C1508" t="n">
        <v>2025</v>
      </c>
      <c r="D1508" t="inlineStr">
        <is>
          <t>United States</t>
        </is>
      </c>
      <c r="E1508" t="inlineStr">
        <is>
          <t>USA</t>
        </is>
      </c>
      <c r="F1508" t="inlineStr">
        <is>
          <t>Degasification for power generation</t>
        </is>
      </c>
      <c r="G1508" t="n">
        <v>46</v>
      </c>
      <c r="H1508" t="b">
        <v>0</v>
      </c>
      <c r="I1508" t="n">
        <v>46</v>
      </c>
      <c r="J1508" t="n">
        <v>0.0108568305149674</v>
      </c>
      <c r="K1508" t="n">
        <v>0.01215965017676349</v>
      </c>
      <c r="L1508" t="inlineStr">
        <is>
          <t>coal mining - methane capture</t>
        </is>
      </c>
    </row>
    <row r="1509">
      <c r="A1509" t="inlineStr">
        <is>
          <t>ENERGY</t>
        </is>
      </c>
      <c r="B1509" t="inlineStr">
        <is>
          <t>COL</t>
        </is>
      </c>
      <c r="C1509" t="n">
        <v>2025</v>
      </c>
      <c r="D1509" t="inlineStr">
        <is>
          <t>United States</t>
        </is>
      </c>
      <c r="E1509" t="inlineStr">
        <is>
          <t>USA</t>
        </is>
      </c>
      <c r="F1509" t="inlineStr">
        <is>
          <t>Open Flare</t>
        </is>
      </c>
      <c r="G1509" t="n">
        <v>48</v>
      </c>
      <c r="H1509" t="b">
        <v>0</v>
      </c>
      <c r="I1509" t="n">
        <v>48</v>
      </c>
      <c r="J1509" t="n">
        <v>0.0005030167521909</v>
      </c>
      <c r="K1509" t="n">
        <v>0.000563378762453808</v>
      </c>
      <c r="L1509" t="inlineStr">
        <is>
          <t>coal mining - methane destruction</t>
        </is>
      </c>
    </row>
    <row r="1510">
      <c r="A1510" t="inlineStr">
        <is>
          <t>ENERGY</t>
        </is>
      </c>
      <c r="B1510" t="inlineStr">
        <is>
          <t>COL</t>
        </is>
      </c>
      <c r="C1510" t="n">
        <v>2025</v>
      </c>
      <c r="D1510" t="inlineStr">
        <is>
          <t>United States</t>
        </is>
      </c>
      <c r="E1510" t="inlineStr">
        <is>
          <t>USA</t>
        </is>
      </c>
      <c r="F1510" t="inlineStr">
        <is>
          <t>On-site use in mine bioler</t>
        </is>
      </c>
      <c r="G1510" t="n">
        <v>48</v>
      </c>
      <c r="H1510" t="b">
        <v>0</v>
      </c>
      <c r="I1510" t="n">
        <v>48</v>
      </c>
      <c r="J1510" t="n">
        <v>0.0006141953053884</v>
      </c>
      <c r="K1510" t="n">
        <v>0.000687898742035008</v>
      </c>
      <c r="L1510" t="inlineStr">
        <is>
          <t>coal mining - methane capture</t>
        </is>
      </c>
    </row>
    <row r="1511">
      <c r="A1511" t="inlineStr">
        <is>
          <t>ENERGY</t>
        </is>
      </c>
      <c r="B1511" t="inlineStr">
        <is>
          <t>COL</t>
        </is>
      </c>
      <c r="C1511" t="n">
        <v>2025</v>
      </c>
      <c r="D1511" t="inlineStr">
        <is>
          <t>United States</t>
        </is>
      </c>
      <c r="E1511" t="inlineStr">
        <is>
          <t>USA</t>
        </is>
      </c>
      <c r="F1511" t="inlineStr">
        <is>
          <t>On-site use in coal drying</t>
        </is>
      </c>
      <c r="G1511" t="n">
        <v>48</v>
      </c>
      <c r="H1511" t="b">
        <v>0</v>
      </c>
      <c r="I1511" t="n">
        <v>48</v>
      </c>
      <c r="J1511" t="n">
        <v>0.0006141953053884</v>
      </c>
      <c r="K1511" t="n">
        <v>0.000687898742035008</v>
      </c>
      <c r="L1511" t="inlineStr">
        <is>
          <t>coal mining - methane capture</t>
        </is>
      </c>
    </row>
    <row r="1512">
      <c r="A1512" t="inlineStr">
        <is>
          <t>ENERGY</t>
        </is>
      </c>
      <c r="B1512" t="inlineStr">
        <is>
          <t>COL</t>
        </is>
      </c>
      <c r="C1512" t="n">
        <v>2025</v>
      </c>
      <c r="D1512" t="inlineStr">
        <is>
          <t>United States</t>
        </is>
      </c>
      <c r="E1512" t="inlineStr">
        <is>
          <t>USA</t>
        </is>
      </c>
      <c r="F1512" t="inlineStr">
        <is>
          <t>Degasification for power generation</t>
        </is>
      </c>
      <c r="G1512" t="n">
        <v>49</v>
      </c>
      <c r="H1512" t="b">
        <v>0</v>
      </c>
      <c r="I1512" t="n">
        <v>49</v>
      </c>
      <c r="J1512" t="n">
        <v>0.0101637672632933</v>
      </c>
      <c r="K1512" t="n">
        <v>0.0113834193348885</v>
      </c>
      <c r="L1512" t="inlineStr">
        <is>
          <t>coal mining - methane capture</t>
        </is>
      </c>
    </row>
    <row r="1513">
      <c r="A1513" t="inlineStr">
        <is>
          <t>ENERGY</t>
        </is>
      </c>
      <c r="B1513" t="inlineStr">
        <is>
          <t>COL</t>
        </is>
      </c>
      <c r="C1513" t="n">
        <v>2025</v>
      </c>
      <c r="D1513" t="inlineStr">
        <is>
          <t>United States</t>
        </is>
      </c>
      <c r="E1513" t="inlineStr">
        <is>
          <t>USA</t>
        </is>
      </c>
      <c r="F1513" t="inlineStr">
        <is>
          <t>On-site use in coal drying</t>
        </is>
      </c>
      <c r="G1513" t="n">
        <v>49</v>
      </c>
      <c r="H1513" t="b">
        <v>0</v>
      </c>
      <c r="I1513" t="n">
        <v>49</v>
      </c>
      <c r="J1513" t="n">
        <v>0.0006031572702341</v>
      </c>
      <c r="K1513" t="n">
        <v>0.000675536142662192</v>
      </c>
      <c r="L1513" t="inlineStr">
        <is>
          <t>coal mining - methane capture</t>
        </is>
      </c>
    </row>
    <row r="1514">
      <c r="A1514" t="inlineStr">
        <is>
          <t>ENERGY</t>
        </is>
      </c>
      <c r="B1514" t="inlineStr">
        <is>
          <t>COL</t>
        </is>
      </c>
      <c r="C1514" t="n">
        <v>2025</v>
      </c>
      <c r="D1514" t="inlineStr">
        <is>
          <t>United States</t>
        </is>
      </c>
      <c r="E1514" t="inlineStr">
        <is>
          <t>USA</t>
        </is>
      </c>
      <c r="F1514" t="inlineStr">
        <is>
          <t>On-site use in mine bioler</t>
        </is>
      </c>
      <c r="G1514" t="n">
        <v>49</v>
      </c>
      <c r="H1514" t="b">
        <v>0</v>
      </c>
      <c r="I1514" t="n">
        <v>49</v>
      </c>
      <c r="J1514" t="n">
        <v>0.0006031572702341</v>
      </c>
      <c r="K1514" t="n">
        <v>0.000675536142662192</v>
      </c>
      <c r="L1514" t="inlineStr">
        <is>
          <t>coal mining - methane capture</t>
        </is>
      </c>
    </row>
    <row r="1515">
      <c r="A1515" t="inlineStr">
        <is>
          <t>ENERGY</t>
        </is>
      </c>
      <c r="B1515" t="inlineStr">
        <is>
          <t>COL</t>
        </is>
      </c>
      <c r="C1515" t="n">
        <v>2025</v>
      </c>
      <c r="D1515" t="inlineStr">
        <is>
          <t>United States</t>
        </is>
      </c>
      <c r="E1515" t="inlineStr">
        <is>
          <t>USA</t>
        </is>
      </c>
      <c r="F1515" t="inlineStr">
        <is>
          <t>Degasification for power generation</t>
        </is>
      </c>
      <c r="G1515" t="n">
        <v>50</v>
      </c>
      <c r="H1515" t="b">
        <v>0</v>
      </c>
      <c r="I1515" t="n">
        <v>50</v>
      </c>
      <c r="J1515" t="n">
        <v>0.010134301148355</v>
      </c>
      <c r="K1515" t="n">
        <v>0.0113504172861576</v>
      </c>
      <c r="L1515" t="inlineStr">
        <is>
          <t>coal mining - methane capture</t>
        </is>
      </c>
    </row>
    <row r="1516">
      <c r="A1516" t="inlineStr">
        <is>
          <t>ENERGY</t>
        </is>
      </c>
      <c r="B1516" t="inlineStr">
        <is>
          <t>COL</t>
        </is>
      </c>
      <c r="C1516" t="n">
        <v>2025</v>
      </c>
      <c r="D1516" t="inlineStr">
        <is>
          <t>United States</t>
        </is>
      </c>
      <c r="E1516" t="inlineStr">
        <is>
          <t>USA</t>
        </is>
      </c>
      <c r="F1516" t="inlineStr">
        <is>
          <t>Open Flare</t>
        </is>
      </c>
      <c r="G1516" t="n">
        <v>51</v>
      </c>
      <c r="H1516" t="b">
        <v>0</v>
      </c>
      <c r="I1516" t="n">
        <v>51</v>
      </c>
      <c r="J1516" t="n">
        <v>0.0004689160559792</v>
      </c>
      <c r="K1516" t="n">
        <v>0.000525185982696704</v>
      </c>
      <c r="L1516" t="inlineStr">
        <is>
          <t>coal mining - methane destruction</t>
        </is>
      </c>
    </row>
    <row r="1517">
      <c r="A1517" t="inlineStr">
        <is>
          <t>ENERGY</t>
        </is>
      </c>
      <c r="B1517" t="inlineStr">
        <is>
          <t>COL</t>
        </is>
      </c>
      <c r="C1517" t="n">
        <v>2025</v>
      </c>
      <c r="D1517" t="inlineStr">
        <is>
          <t>United States</t>
        </is>
      </c>
      <c r="E1517" t="inlineStr">
        <is>
          <t>USA</t>
        </is>
      </c>
      <c r="F1517" t="inlineStr">
        <is>
          <t>Open Flare</t>
        </is>
      </c>
      <c r="G1517" t="n">
        <v>53</v>
      </c>
      <c r="H1517" t="b">
        <v>0</v>
      </c>
      <c r="I1517" t="n">
        <v>53</v>
      </c>
      <c r="J1517" t="n">
        <v>0.0004489344137255</v>
      </c>
      <c r="K1517" t="n">
        <v>0.00050280654337256</v>
      </c>
      <c r="L1517" t="inlineStr">
        <is>
          <t>coal mining - methane destruction</t>
        </is>
      </c>
    </row>
    <row r="1518">
      <c r="A1518" t="inlineStr">
        <is>
          <t>ENERGY</t>
        </is>
      </c>
      <c r="B1518" t="inlineStr">
        <is>
          <t>COL</t>
        </is>
      </c>
      <c r="C1518" t="n">
        <v>2025</v>
      </c>
      <c r="D1518" t="inlineStr">
        <is>
          <t>United States</t>
        </is>
      </c>
      <c r="E1518" t="inlineStr">
        <is>
          <t>USA</t>
        </is>
      </c>
      <c r="F1518" t="inlineStr">
        <is>
          <t>Degasification for power generation</t>
        </is>
      </c>
      <c r="G1518" t="n">
        <v>53</v>
      </c>
      <c r="H1518" t="b">
        <v>0</v>
      </c>
      <c r="I1518" t="n">
        <v>53</v>
      </c>
      <c r="J1518" t="n">
        <v>0.0095546217635274</v>
      </c>
      <c r="K1518" t="n">
        <v>0.01070117637515069</v>
      </c>
      <c r="L1518" t="inlineStr">
        <is>
          <t>coal mining - methane capture</t>
        </is>
      </c>
    </row>
    <row r="1519">
      <c r="A1519" t="inlineStr">
        <is>
          <t>ENERGY</t>
        </is>
      </c>
      <c r="B1519" t="inlineStr">
        <is>
          <t>COL</t>
        </is>
      </c>
      <c r="C1519" t="n">
        <v>2025</v>
      </c>
      <c r="D1519" t="inlineStr">
        <is>
          <t>United States</t>
        </is>
      </c>
      <c r="E1519" t="inlineStr">
        <is>
          <t>USA</t>
        </is>
      </c>
      <c r="F1519" t="inlineStr">
        <is>
          <t>On-site use in mine bioler</t>
        </is>
      </c>
      <c r="G1519" t="n">
        <v>53</v>
      </c>
      <c r="H1519" t="b">
        <v>0</v>
      </c>
      <c r="I1519" t="n">
        <v>53</v>
      </c>
      <c r="J1519" t="n">
        <v>0.0011276704026386</v>
      </c>
      <c r="K1519" t="n">
        <v>0.001262990850955232</v>
      </c>
      <c r="L1519" t="inlineStr">
        <is>
          <t>coal mining - methane capture</t>
        </is>
      </c>
    </row>
    <row r="1520">
      <c r="A1520" t="inlineStr">
        <is>
          <t>ENERGY</t>
        </is>
      </c>
      <c r="B1520" t="inlineStr">
        <is>
          <t>COL</t>
        </is>
      </c>
      <c r="C1520" t="n">
        <v>2025</v>
      </c>
      <c r="D1520" t="inlineStr">
        <is>
          <t>United States</t>
        </is>
      </c>
      <c r="E1520" t="inlineStr">
        <is>
          <t>USA</t>
        </is>
      </c>
      <c r="F1520" t="inlineStr">
        <is>
          <t>On-site use in coal drying</t>
        </is>
      </c>
      <c r="G1520" t="n">
        <v>53</v>
      </c>
      <c r="H1520" t="b">
        <v>0</v>
      </c>
      <c r="I1520" t="n">
        <v>53</v>
      </c>
      <c r="J1520" t="n">
        <v>0.0011276704026386</v>
      </c>
      <c r="K1520" t="n">
        <v>0.001262990850955232</v>
      </c>
      <c r="L1520" t="inlineStr">
        <is>
          <t>coal mining - methane capture</t>
        </is>
      </c>
    </row>
    <row r="1521">
      <c r="A1521" t="inlineStr">
        <is>
          <t>ENERGY</t>
        </is>
      </c>
      <c r="B1521" t="inlineStr">
        <is>
          <t>COL</t>
        </is>
      </c>
      <c r="C1521" t="n">
        <v>2025</v>
      </c>
      <c r="D1521" t="inlineStr">
        <is>
          <t>United States</t>
        </is>
      </c>
      <c r="E1521" t="inlineStr">
        <is>
          <t>USA</t>
        </is>
      </c>
      <c r="F1521" t="inlineStr">
        <is>
          <t>Open Flare</t>
        </is>
      </c>
      <c r="G1521" t="n">
        <v>55</v>
      </c>
      <c r="H1521" t="b">
        <v>0</v>
      </c>
      <c r="I1521" t="n">
        <v>55</v>
      </c>
      <c r="J1521" t="n">
        <v>0.0008708217646927</v>
      </c>
      <c r="K1521" t="n">
        <v>0.0009753203764558241</v>
      </c>
      <c r="L1521" t="inlineStr">
        <is>
          <t>coal mining - methane destruction</t>
        </is>
      </c>
    </row>
    <row r="1522">
      <c r="A1522" t="inlineStr">
        <is>
          <t>ENERGY</t>
        </is>
      </c>
      <c r="B1522" t="inlineStr">
        <is>
          <t>COL</t>
        </is>
      </c>
      <c r="C1522" t="n">
        <v>2025</v>
      </c>
      <c r="D1522" t="inlineStr">
        <is>
          <t>United States</t>
        </is>
      </c>
      <c r="E1522" t="inlineStr">
        <is>
          <t>USA</t>
        </is>
      </c>
      <c r="F1522" t="inlineStr">
        <is>
          <t>Degasification for power generation</t>
        </is>
      </c>
      <c r="G1522" t="n">
        <v>56</v>
      </c>
      <c r="H1522" t="b">
        <v>0</v>
      </c>
      <c r="I1522" t="n">
        <v>56</v>
      </c>
      <c r="J1522" t="n">
        <v>0.009054301306605299</v>
      </c>
      <c r="K1522" t="n">
        <v>0.01014081746339794</v>
      </c>
      <c r="L1522" t="inlineStr">
        <is>
          <t>coal mining - methane capture</t>
        </is>
      </c>
    </row>
    <row r="1523">
      <c r="A1523" t="inlineStr">
        <is>
          <t>ENERGY</t>
        </is>
      </c>
      <c r="B1523" t="inlineStr">
        <is>
          <t>COL</t>
        </is>
      </c>
      <c r="C1523" t="n">
        <v>2025</v>
      </c>
      <c r="D1523" t="inlineStr">
        <is>
          <t>United States</t>
        </is>
      </c>
      <c r="E1523" t="inlineStr">
        <is>
          <t>USA</t>
        </is>
      </c>
      <c r="F1523" t="inlineStr">
        <is>
          <t>Open Flare</t>
        </is>
      </c>
      <c r="G1523" t="n">
        <v>57</v>
      </c>
      <c r="H1523" t="b">
        <v>0</v>
      </c>
      <c r="I1523" t="n">
        <v>57</v>
      </c>
      <c r="J1523" t="n">
        <v>0.000416937895352</v>
      </c>
      <c r="K1523" t="n">
        <v>0.00046697044279424</v>
      </c>
      <c r="L1523" t="inlineStr">
        <is>
          <t>coal mining - methane destruction</t>
        </is>
      </c>
    </row>
    <row r="1524">
      <c r="A1524" t="inlineStr">
        <is>
          <t>ENERGY</t>
        </is>
      </c>
      <c r="B1524" t="inlineStr">
        <is>
          <t>COL</t>
        </is>
      </c>
      <c r="C1524" t="n">
        <v>2025</v>
      </c>
      <c r="D1524" t="inlineStr">
        <is>
          <t>United States</t>
        </is>
      </c>
      <c r="E1524" t="inlineStr">
        <is>
          <t>USA</t>
        </is>
      </c>
      <c r="F1524" t="inlineStr">
        <is>
          <t>On-site use in coal drying</t>
        </is>
      </c>
      <c r="G1524" t="n">
        <v>57</v>
      </c>
      <c r="H1524" t="b">
        <v>0</v>
      </c>
      <c r="I1524" t="n">
        <v>57</v>
      </c>
      <c r="J1524" t="n">
        <v>0.0005308123072609</v>
      </c>
      <c r="K1524" t="n">
        <v>0.0005945097841322081</v>
      </c>
      <c r="L1524" t="inlineStr">
        <is>
          <t>coal mining - methane capture</t>
        </is>
      </c>
    </row>
    <row r="1525">
      <c r="A1525" t="inlineStr">
        <is>
          <t>ENERGY</t>
        </is>
      </c>
      <c r="B1525" t="inlineStr">
        <is>
          <t>COL</t>
        </is>
      </c>
      <c r="C1525" t="n">
        <v>2025</v>
      </c>
      <c r="D1525" t="inlineStr">
        <is>
          <t>United States</t>
        </is>
      </c>
      <c r="E1525" t="inlineStr">
        <is>
          <t>USA</t>
        </is>
      </c>
      <c r="F1525" t="inlineStr">
        <is>
          <t>On-site use in mine bioler</t>
        </is>
      </c>
      <c r="G1525" t="n">
        <v>57</v>
      </c>
      <c r="H1525" t="b">
        <v>0</v>
      </c>
      <c r="I1525" t="n">
        <v>57</v>
      </c>
      <c r="J1525" t="n">
        <v>0.0005308123072609</v>
      </c>
      <c r="K1525" t="n">
        <v>0.0005945097841322081</v>
      </c>
      <c r="L1525" t="inlineStr">
        <is>
          <t>coal mining - methane capture</t>
        </is>
      </c>
    </row>
    <row r="1526">
      <c r="A1526" t="inlineStr">
        <is>
          <t>ENERGY</t>
        </is>
      </c>
      <c r="B1526" t="inlineStr">
        <is>
          <t>COL</t>
        </is>
      </c>
      <c r="C1526" t="n">
        <v>2025</v>
      </c>
      <c r="D1526" t="inlineStr">
        <is>
          <t>United States</t>
        </is>
      </c>
      <c r="E1526" t="inlineStr">
        <is>
          <t>USA</t>
        </is>
      </c>
      <c r="F1526" t="inlineStr">
        <is>
          <t>Open Flare</t>
        </is>
      </c>
      <c r="G1526" t="n">
        <v>59</v>
      </c>
      <c r="H1526" t="b">
        <v>0</v>
      </c>
      <c r="I1526" t="n">
        <v>59</v>
      </c>
      <c r="J1526" t="n">
        <v>0.0004047500842717</v>
      </c>
      <c r="K1526" t="n">
        <v>0.0004533200943843041</v>
      </c>
      <c r="L1526" t="inlineStr">
        <is>
          <t>coal mining - methane destruction</t>
        </is>
      </c>
    </row>
    <row r="1527">
      <c r="A1527" t="inlineStr">
        <is>
          <t>ENERGY</t>
        </is>
      </c>
      <c r="B1527" t="inlineStr">
        <is>
          <t>COL</t>
        </is>
      </c>
      <c r="C1527" t="n">
        <v>2025</v>
      </c>
      <c r="D1527" t="inlineStr">
        <is>
          <t>United States</t>
        </is>
      </c>
      <c r="E1527" t="inlineStr">
        <is>
          <t>USA</t>
        </is>
      </c>
      <c r="F1527" t="inlineStr">
        <is>
          <t>On-site use in mine bioler</t>
        </is>
      </c>
      <c r="G1527" t="n">
        <v>60</v>
      </c>
      <c r="H1527" t="b">
        <v>0</v>
      </c>
      <c r="I1527" t="n">
        <v>60</v>
      </c>
      <c r="J1527" t="n">
        <v>0.0005030167521909</v>
      </c>
      <c r="K1527" t="n">
        <v>0.000563378762453808</v>
      </c>
      <c r="L1527" t="inlineStr">
        <is>
          <t>coal mining - methane capture</t>
        </is>
      </c>
    </row>
    <row r="1528">
      <c r="A1528" t="inlineStr">
        <is>
          <t>ENERGY</t>
        </is>
      </c>
      <c r="B1528" t="inlineStr">
        <is>
          <t>COL</t>
        </is>
      </c>
      <c r="C1528" t="n">
        <v>2025</v>
      </c>
      <c r="D1528" t="inlineStr">
        <is>
          <t>United States</t>
        </is>
      </c>
      <c r="E1528" t="inlineStr">
        <is>
          <t>USA</t>
        </is>
      </c>
      <c r="F1528" t="inlineStr">
        <is>
          <t>Open Flare</t>
        </is>
      </c>
      <c r="G1528" t="n">
        <v>60</v>
      </c>
      <c r="H1528" t="b">
        <v>0</v>
      </c>
      <c r="I1528" t="n">
        <v>60</v>
      </c>
      <c r="J1528" t="n">
        <v>0.0003980592591688</v>
      </c>
      <c r="K1528" t="n">
        <v>0.0004458263702690561</v>
      </c>
      <c r="L1528" t="inlineStr">
        <is>
          <t>coal mining - methane destruction</t>
        </is>
      </c>
    </row>
    <row r="1529">
      <c r="A1529" t="inlineStr">
        <is>
          <t>ENERGY</t>
        </is>
      </c>
      <c r="B1529" t="inlineStr">
        <is>
          <t>COL</t>
        </is>
      </c>
      <c r="C1529" t="n">
        <v>2025</v>
      </c>
      <c r="D1529" t="inlineStr">
        <is>
          <t>United States</t>
        </is>
      </c>
      <c r="E1529" t="inlineStr">
        <is>
          <t>USA</t>
        </is>
      </c>
      <c r="F1529" t="inlineStr">
        <is>
          <t>On-site use in coal drying</t>
        </is>
      </c>
      <c r="G1529" t="n">
        <v>60</v>
      </c>
      <c r="H1529" t="b">
        <v>0</v>
      </c>
      <c r="I1529" t="n">
        <v>60</v>
      </c>
      <c r="J1529" t="n">
        <v>0.0005030167521909</v>
      </c>
      <c r="K1529" t="n">
        <v>0.000563378762453808</v>
      </c>
      <c r="L1529" t="inlineStr">
        <is>
          <t>coal mining - methane capture</t>
        </is>
      </c>
    </row>
    <row r="1530">
      <c r="A1530" t="inlineStr">
        <is>
          <t>ENERGY</t>
        </is>
      </c>
      <c r="B1530" t="inlineStr">
        <is>
          <t>COL</t>
        </is>
      </c>
      <c r="C1530" t="n">
        <v>2025</v>
      </c>
      <c r="D1530" t="inlineStr">
        <is>
          <t>United States</t>
        </is>
      </c>
      <c r="E1530" t="inlineStr">
        <is>
          <t>USA</t>
        </is>
      </c>
      <c r="F1530" t="inlineStr">
        <is>
          <t>Degasification for power generation</t>
        </is>
      </c>
      <c r="G1530" t="n">
        <v>61</v>
      </c>
      <c r="H1530" t="b">
        <v>0</v>
      </c>
      <c r="I1530" t="n">
        <v>61</v>
      </c>
      <c r="J1530" t="n">
        <v>0.008440488949418099</v>
      </c>
      <c r="K1530" t="n">
        <v>0.009453347623348271</v>
      </c>
      <c r="L1530" t="inlineStr">
        <is>
          <t>coal mining - methane capture</t>
        </is>
      </c>
    </row>
    <row r="1531">
      <c r="A1531" t="inlineStr">
        <is>
          <t>ENERGY</t>
        </is>
      </c>
      <c r="B1531" t="inlineStr">
        <is>
          <t>COL</t>
        </is>
      </c>
      <c r="C1531" t="n">
        <v>2025</v>
      </c>
      <c r="D1531" t="inlineStr">
        <is>
          <t>United States</t>
        </is>
      </c>
      <c r="E1531" t="inlineStr">
        <is>
          <t>USA</t>
        </is>
      </c>
      <c r="F1531" t="inlineStr">
        <is>
          <t>Stand Alone VAM</t>
        </is>
      </c>
      <c r="G1531" t="n">
        <v>61</v>
      </c>
      <c r="H1531" t="b">
        <v>0</v>
      </c>
      <c r="I1531" t="n">
        <v>61</v>
      </c>
      <c r="J1531" t="n">
        <v>0.295444816350936</v>
      </c>
      <c r="K1531" t="n">
        <v>0.3308981943130483</v>
      </c>
      <c r="L1531" t="inlineStr">
        <is>
          <t>coal mining - methane destruction</t>
        </is>
      </c>
    </row>
    <row r="1532">
      <c r="A1532" t="inlineStr">
        <is>
          <t>ENERGY</t>
        </is>
      </c>
      <c r="B1532" t="inlineStr">
        <is>
          <t>COL</t>
        </is>
      </c>
      <c r="C1532" t="n">
        <v>2025</v>
      </c>
      <c r="D1532" t="inlineStr">
        <is>
          <t>United States</t>
        </is>
      </c>
      <c r="E1532" t="inlineStr">
        <is>
          <t>USA</t>
        </is>
      </c>
      <c r="F1532" t="inlineStr">
        <is>
          <t>Open Flare</t>
        </is>
      </c>
      <c r="G1532" t="n">
        <v>64</v>
      </c>
      <c r="H1532" t="b">
        <v>0</v>
      </c>
      <c r="I1532" t="n">
        <v>64</v>
      </c>
      <c r="J1532" t="n">
        <v>0.0007512614538427</v>
      </c>
      <c r="K1532" t="n">
        <v>0.0008414128283038241</v>
      </c>
      <c r="L1532" t="inlineStr">
        <is>
          <t>coal mining - methane destruction</t>
        </is>
      </c>
    </row>
    <row r="1533">
      <c r="A1533" t="inlineStr">
        <is>
          <t>ENERGY</t>
        </is>
      </c>
      <c r="B1533" t="inlineStr">
        <is>
          <t>COL</t>
        </is>
      </c>
      <c r="C1533" t="n">
        <v>2025</v>
      </c>
      <c r="D1533" t="inlineStr">
        <is>
          <t>United States</t>
        </is>
      </c>
      <c r="E1533" t="inlineStr">
        <is>
          <t>USA</t>
        </is>
      </c>
      <c r="F1533" t="inlineStr">
        <is>
          <t>Degasification for power generation</t>
        </is>
      </c>
      <c r="G1533" t="n">
        <v>64</v>
      </c>
      <c r="H1533" t="b">
        <v>0</v>
      </c>
      <c r="I1533" t="n">
        <v>64</v>
      </c>
      <c r="J1533" t="n">
        <v>0.0080808196216822</v>
      </c>
      <c r="K1533" t="n">
        <v>0.009050517976284065</v>
      </c>
      <c r="L1533" t="inlineStr">
        <is>
          <t>coal mining - methane capture</t>
        </is>
      </c>
    </row>
    <row r="1534">
      <c r="A1534" t="inlineStr">
        <is>
          <t>ENERGY</t>
        </is>
      </c>
      <c r="B1534" t="inlineStr">
        <is>
          <t>COL</t>
        </is>
      </c>
      <c r="C1534" t="n">
        <v>2025</v>
      </c>
      <c r="D1534" t="inlineStr">
        <is>
          <t>United States</t>
        </is>
      </c>
      <c r="E1534" t="inlineStr">
        <is>
          <t>USA</t>
        </is>
      </c>
      <c r="F1534" t="inlineStr">
        <is>
          <t>On-site use in mine bioler</t>
        </is>
      </c>
      <c r="G1534" t="n">
        <v>65</v>
      </c>
      <c r="H1534" t="b">
        <v>0</v>
      </c>
      <c r="I1534" t="n">
        <v>65</v>
      </c>
      <c r="J1534" t="n">
        <v>0.0004689160559792</v>
      </c>
      <c r="K1534" t="n">
        <v>0.000525185982696704</v>
      </c>
      <c r="L1534" t="inlineStr">
        <is>
          <t>coal mining - methane capture</t>
        </is>
      </c>
    </row>
    <row r="1535">
      <c r="A1535" t="inlineStr">
        <is>
          <t>ENERGY</t>
        </is>
      </c>
      <c r="B1535" t="inlineStr">
        <is>
          <t>COL</t>
        </is>
      </c>
      <c r="C1535" t="n">
        <v>2025</v>
      </c>
      <c r="D1535" t="inlineStr">
        <is>
          <t>United States</t>
        </is>
      </c>
      <c r="E1535" t="inlineStr">
        <is>
          <t>USA</t>
        </is>
      </c>
      <c r="F1535" t="inlineStr">
        <is>
          <t>On-site use in coal drying</t>
        </is>
      </c>
      <c r="G1535" t="n">
        <v>65</v>
      </c>
      <c r="H1535" t="b">
        <v>0</v>
      </c>
      <c r="I1535" t="n">
        <v>65</v>
      </c>
      <c r="J1535" t="n">
        <v>0.0004689160559792</v>
      </c>
      <c r="K1535" t="n">
        <v>0.000525185982696704</v>
      </c>
      <c r="L1535" t="inlineStr">
        <is>
          <t>coal mining - methane capture</t>
        </is>
      </c>
    </row>
    <row r="1536">
      <c r="A1536" t="inlineStr">
        <is>
          <t>ENERGY</t>
        </is>
      </c>
      <c r="B1536" t="inlineStr">
        <is>
          <t>COL</t>
        </is>
      </c>
      <c r="C1536" t="n">
        <v>2025</v>
      </c>
      <c r="D1536" t="inlineStr">
        <is>
          <t>United States</t>
        </is>
      </c>
      <c r="E1536" t="inlineStr">
        <is>
          <t>USA</t>
        </is>
      </c>
      <c r="F1536" t="inlineStr">
        <is>
          <t>Degasification for power generation</t>
        </is>
      </c>
      <c r="G1536" t="n">
        <v>66</v>
      </c>
      <c r="H1536" t="b">
        <v>0</v>
      </c>
      <c r="I1536" t="n">
        <v>66</v>
      </c>
      <c r="J1536" t="n">
        <v>0.0078563885763288</v>
      </c>
      <c r="K1536" t="n">
        <v>0.008799155205488256</v>
      </c>
      <c r="L1536" t="inlineStr">
        <is>
          <t>coal mining - methane capture</t>
        </is>
      </c>
    </row>
    <row r="1537">
      <c r="A1537" t="inlineStr">
        <is>
          <t>ENERGY</t>
        </is>
      </c>
      <c r="B1537" t="inlineStr">
        <is>
          <t>COL</t>
        </is>
      </c>
      <c r="C1537" t="n">
        <v>2025</v>
      </c>
      <c r="D1537" t="inlineStr">
        <is>
          <t>United States</t>
        </is>
      </c>
      <c r="E1537" t="inlineStr">
        <is>
          <t>USA</t>
        </is>
      </c>
      <c r="F1537" t="inlineStr">
        <is>
          <t>Open Flare</t>
        </is>
      </c>
      <c r="G1537" t="n">
        <v>66</v>
      </c>
      <c r="H1537" t="b">
        <v>0</v>
      </c>
      <c r="I1537" t="n">
        <v>66</v>
      </c>
      <c r="J1537" t="n">
        <v>0.000362899445463</v>
      </c>
      <c r="K1537" t="n">
        <v>0.00040644737891856</v>
      </c>
      <c r="L1537" t="inlineStr">
        <is>
          <t>coal mining - methane destruction</t>
        </is>
      </c>
    </row>
    <row r="1538">
      <c r="A1538" t="inlineStr">
        <is>
          <t>ENERGY</t>
        </is>
      </c>
      <c r="B1538" t="inlineStr">
        <is>
          <t>COL</t>
        </is>
      </c>
      <c r="C1538" t="n">
        <v>2025</v>
      </c>
      <c r="D1538" t="inlineStr">
        <is>
          <t>United States</t>
        </is>
      </c>
      <c r="E1538" t="inlineStr">
        <is>
          <t>USA</t>
        </is>
      </c>
      <c r="F1538" t="inlineStr">
        <is>
          <t>Degasification for power generation</t>
        </is>
      </c>
      <c r="G1538" t="n">
        <v>67</v>
      </c>
      <c r="H1538" t="b">
        <v>0</v>
      </c>
      <c r="I1538" t="n">
        <v>67</v>
      </c>
      <c r="J1538" t="n">
        <v>0.007818402722477901</v>
      </c>
      <c r="K1538" t="n">
        <v>0.00875661104917525</v>
      </c>
      <c r="L1538" t="inlineStr">
        <is>
          <t>coal mining - methane capture</t>
        </is>
      </c>
    </row>
    <row r="1539">
      <c r="A1539" t="inlineStr">
        <is>
          <t>ENERGY</t>
        </is>
      </c>
      <c r="B1539" t="inlineStr">
        <is>
          <t>COL</t>
        </is>
      </c>
      <c r="C1539" t="n">
        <v>2025</v>
      </c>
      <c r="D1539" t="inlineStr">
        <is>
          <t>United States</t>
        </is>
      </c>
      <c r="E1539" t="inlineStr">
        <is>
          <t>USA</t>
        </is>
      </c>
      <c r="F1539" t="inlineStr">
        <is>
          <t>On-site use in coal drying</t>
        </is>
      </c>
      <c r="G1539" t="n">
        <v>68</v>
      </c>
      <c r="H1539" t="b">
        <v>0</v>
      </c>
      <c r="I1539" t="n">
        <v>68</v>
      </c>
      <c r="J1539" t="n">
        <v>0.0004489344137255</v>
      </c>
      <c r="K1539" t="n">
        <v>0.00050280654337256</v>
      </c>
      <c r="L1539" t="inlineStr">
        <is>
          <t>coal mining - methane capture</t>
        </is>
      </c>
    </row>
    <row r="1540">
      <c r="A1540" t="inlineStr">
        <is>
          <t>ENERGY</t>
        </is>
      </c>
      <c r="B1540" t="inlineStr">
        <is>
          <t>COL</t>
        </is>
      </c>
      <c r="C1540" t="n">
        <v>2025</v>
      </c>
      <c r="D1540" t="inlineStr">
        <is>
          <t>United States</t>
        </is>
      </c>
      <c r="E1540" t="inlineStr">
        <is>
          <t>USA</t>
        </is>
      </c>
      <c r="F1540" t="inlineStr">
        <is>
          <t>Open Flare</t>
        </is>
      </c>
      <c r="G1540" t="n">
        <v>68</v>
      </c>
      <c r="H1540" t="b">
        <v>0</v>
      </c>
      <c r="I1540" t="n">
        <v>68</v>
      </c>
      <c r="J1540" t="n">
        <v>0.0003527814697009</v>
      </c>
      <c r="K1540" t="n">
        <v>0.000395115246065008</v>
      </c>
      <c r="L1540" t="inlineStr">
        <is>
          <t>coal mining - methane destruction</t>
        </is>
      </c>
    </row>
    <row r="1541">
      <c r="A1541" t="inlineStr">
        <is>
          <t>ENERGY</t>
        </is>
      </c>
      <c r="B1541" t="inlineStr">
        <is>
          <t>COL</t>
        </is>
      </c>
      <c r="C1541" t="n">
        <v>2025</v>
      </c>
      <c r="D1541" t="inlineStr">
        <is>
          <t>United States</t>
        </is>
      </c>
      <c r="E1541" t="inlineStr">
        <is>
          <t>USA</t>
        </is>
      </c>
      <c r="F1541" t="inlineStr">
        <is>
          <t>On-site use in mine bioler</t>
        </is>
      </c>
      <c r="G1541" t="n">
        <v>68</v>
      </c>
      <c r="H1541" t="b">
        <v>0</v>
      </c>
      <c r="I1541" t="n">
        <v>68</v>
      </c>
      <c r="J1541" t="n">
        <v>0.0004489344137255</v>
      </c>
      <c r="K1541" t="n">
        <v>0.00050280654337256</v>
      </c>
      <c r="L1541" t="inlineStr">
        <is>
          <t>coal mining - methane capture</t>
        </is>
      </c>
    </row>
    <row r="1542">
      <c r="A1542" t="inlineStr">
        <is>
          <t>ENERGY</t>
        </is>
      </c>
      <c r="B1542" t="inlineStr">
        <is>
          <t>COL</t>
        </is>
      </c>
      <c r="C1542" t="n">
        <v>2025</v>
      </c>
      <c r="D1542" t="inlineStr">
        <is>
          <t>United States</t>
        </is>
      </c>
      <c r="E1542" t="inlineStr">
        <is>
          <t>USA</t>
        </is>
      </c>
      <c r="F1542" t="inlineStr">
        <is>
          <t>On-site use in mine bioler</t>
        </is>
      </c>
      <c r="G1542" t="n">
        <v>70</v>
      </c>
      <c r="H1542" t="b">
        <v>0</v>
      </c>
      <c r="I1542" t="n">
        <v>70</v>
      </c>
      <c r="J1542" t="n">
        <v>0.0008708217646927</v>
      </c>
      <c r="K1542" t="n">
        <v>0.0009753203764558241</v>
      </c>
      <c r="L1542" t="inlineStr">
        <is>
          <t>coal mining - methane capture</t>
        </is>
      </c>
    </row>
    <row r="1543">
      <c r="A1543" t="inlineStr">
        <is>
          <t>ENERGY</t>
        </is>
      </c>
      <c r="B1543" t="inlineStr">
        <is>
          <t>COL</t>
        </is>
      </c>
      <c r="C1543" t="n">
        <v>2025</v>
      </c>
      <c r="D1543" t="inlineStr">
        <is>
          <t>United States</t>
        </is>
      </c>
      <c r="E1543" t="inlineStr">
        <is>
          <t>USA</t>
        </is>
      </c>
      <c r="F1543" t="inlineStr">
        <is>
          <t>Degasification for power generation</t>
        </is>
      </c>
      <c r="G1543" t="n">
        <v>70</v>
      </c>
      <c r="H1543" t="b">
        <v>0</v>
      </c>
      <c r="I1543" t="n">
        <v>70</v>
      </c>
      <c r="J1543" t="n">
        <v>0.0075048818252981</v>
      </c>
      <c r="K1543" t="n">
        <v>0.008405467644333873</v>
      </c>
      <c r="L1543" t="inlineStr">
        <is>
          <t>coal mining - methane capture</t>
        </is>
      </c>
    </row>
    <row r="1544">
      <c r="A1544" t="inlineStr">
        <is>
          <t>ENERGY</t>
        </is>
      </c>
      <c r="B1544" t="inlineStr">
        <is>
          <t>COL</t>
        </is>
      </c>
      <c r="C1544" t="n">
        <v>2025</v>
      </c>
      <c r="D1544" t="inlineStr">
        <is>
          <t>United States</t>
        </is>
      </c>
      <c r="E1544" t="inlineStr">
        <is>
          <t>USA</t>
        </is>
      </c>
      <c r="F1544" t="inlineStr">
        <is>
          <t>On-site use in coal drying</t>
        </is>
      </c>
      <c r="G1544" t="n">
        <v>70</v>
      </c>
      <c r="H1544" t="b">
        <v>0</v>
      </c>
      <c r="I1544" t="n">
        <v>70</v>
      </c>
      <c r="J1544" t="n">
        <v>0.0008708217646927</v>
      </c>
      <c r="K1544" t="n">
        <v>0.0009753203764558241</v>
      </c>
      <c r="L1544" t="inlineStr">
        <is>
          <t>coal mining - methane capture</t>
        </is>
      </c>
    </row>
    <row r="1545">
      <c r="A1545" t="inlineStr">
        <is>
          <t>ENERGY</t>
        </is>
      </c>
      <c r="B1545" t="inlineStr">
        <is>
          <t>COL</t>
        </is>
      </c>
      <c r="C1545" t="n">
        <v>2025</v>
      </c>
      <c r="D1545" t="inlineStr">
        <is>
          <t>United States</t>
        </is>
      </c>
      <c r="E1545" t="inlineStr">
        <is>
          <t>USA</t>
        </is>
      </c>
      <c r="F1545" t="inlineStr">
        <is>
          <t>Degasification for power generation</t>
        </is>
      </c>
      <c r="G1545" t="n">
        <v>72</v>
      </c>
      <c r="H1545" t="b">
        <v>0</v>
      </c>
      <c r="I1545" t="n">
        <v>72</v>
      </c>
      <c r="J1545" t="n">
        <v>0.0072855018079281</v>
      </c>
      <c r="K1545" t="n">
        <v>0.008159762024879473</v>
      </c>
      <c r="L1545" t="inlineStr">
        <is>
          <t>coal mining - methane capture</t>
        </is>
      </c>
    </row>
    <row r="1546">
      <c r="A1546" t="inlineStr">
        <is>
          <t>ENERGY</t>
        </is>
      </c>
      <c r="B1546" t="inlineStr">
        <is>
          <t>COL</t>
        </is>
      </c>
      <c r="C1546" t="n">
        <v>2025</v>
      </c>
      <c r="D1546" t="inlineStr">
        <is>
          <t>United States</t>
        </is>
      </c>
      <c r="E1546" t="inlineStr">
        <is>
          <t>USA</t>
        </is>
      </c>
      <c r="F1546" t="inlineStr">
        <is>
          <t>On-site use in mine bioler</t>
        </is>
      </c>
      <c r="G1546" t="n">
        <v>73</v>
      </c>
      <c r="H1546" t="b">
        <v>0</v>
      </c>
      <c r="I1546" t="n">
        <v>73</v>
      </c>
      <c r="J1546" t="n">
        <v>0.000416937895352</v>
      </c>
      <c r="K1546" t="n">
        <v>0.00046697044279424</v>
      </c>
      <c r="L1546" t="inlineStr">
        <is>
          <t>coal mining - methane capture</t>
        </is>
      </c>
    </row>
    <row r="1547">
      <c r="A1547" t="inlineStr">
        <is>
          <t>ENERGY</t>
        </is>
      </c>
      <c r="B1547" t="inlineStr">
        <is>
          <t>COL</t>
        </is>
      </c>
      <c r="C1547" t="n">
        <v>2025</v>
      </c>
      <c r="D1547" t="inlineStr">
        <is>
          <t>United States</t>
        </is>
      </c>
      <c r="E1547" t="inlineStr">
        <is>
          <t>USA</t>
        </is>
      </c>
      <c r="F1547" t="inlineStr">
        <is>
          <t>On-site use in coal drying</t>
        </is>
      </c>
      <c r="G1547" t="n">
        <v>73</v>
      </c>
      <c r="H1547" t="b">
        <v>0</v>
      </c>
      <c r="I1547" t="n">
        <v>73</v>
      </c>
      <c r="J1547" t="n">
        <v>0.000416937895352</v>
      </c>
      <c r="K1547" t="n">
        <v>0.00046697044279424</v>
      </c>
      <c r="L1547" t="inlineStr">
        <is>
          <t>coal mining - methane capture</t>
        </is>
      </c>
    </row>
    <row r="1548">
      <c r="A1548" t="inlineStr">
        <is>
          <t>ENERGY</t>
        </is>
      </c>
      <c r="B1548" t="inlineStr">
        <is>
          <t>COL</t>
        </is>
      </c>
      <c r="C1548" t="n">
        <v>2025</v>
      </c>
      <c r="D1548" t="inlineStr">
        <is>
          <t>United States</t>
        </is>
      </c>
      <c r="E1548" t="inlineStr">
        <is>
          <t>USA</t>
        </is>
      </c>
      <c r="F1548" t="inlineStr">
        <is>
          <t>Degasification for power generation</t>
        </is>
      </c>
      <c r="G1548" t="n">
        <v>74</v>
      </c>
      <c r="H1548" t="b">
        <v>0</v>
      </c>
      <c r="I1548" t="n">
        <v>74</v>
      </c>
      <c r="J1548" t="n">
        <v>0.0071650668978691</v>
      </c>
      <c r="K1548" t="n">
        <v>0.008024874925613393</v>
      </c>
      <c r="L1548" t="inlineStr">
        <is>
          <t>coal mining - methane capture</t>
        </is>
      </c>
    </row>
    <row r="1549">
      <c r="A1549" t="inlineStr">
        <is>
          <t>ENERGY</t>
        </is>
      </c>
      <c r="B1549" t="inlineStr">
        <is>
          <t>COL</t>
        </is>
      </c>
      <c r="C1549" t="n">
        <v>2025</v>
      </c>
      <c r="D1549" t="inlineStr">
        <is>
          <t>United States</t>
        </is>
      </c>
      <c r="E1549" t="inlineStr">
        <is>
          <t>USA</t>
        </is>
      </c>
      <c r="F1549" t="inlineStr">
        <is>
          <t>On-site use in mine bioler</t>
        </is>
      </c>
      <c r="G1549" t="n">
        <v>76</v>
      </c>
      <c r="H1549" t="b">
        <v>0</v>
      </c>
      <c r="I1549" t="n">
        <v>76</v>
      </c>
      <c r="J1549" t="n">
        <v>0.0004047500842717</v>
      </c>
      <c r="K1549" t="n">
        <v>0.0004533200943843041</v>
      </c>
      <c r="L1549" t="inlineStr">
        <is>
          <t>coal mining - methane capture</t>
        </is>
      </c>
    </row>
    <row r="1550">
      <c r="A1550" t="inlineStr">
        <is>
          <t>ENERGY</t>
        </is>
      </c>
      <c r="B1550" t="inlineStr">
        <is>
          <t>COL</t>
        </is>
      </c>
      <c r="C1550" t="n">
        <v>2025</v>
      </c>
      <c r="D1550" t="inlineStr">
        <is>
          <t>United States</t>
        </is>
      </c>
      <c r="E1550" t="inlineStr">
        <is>
          <t>USA</t>
        </is>
      </c>
      <c r="F1550" t="inlineStr">
        <is>
          <t>On-site use in coal drying</t>
        </is>
      </c>
      <c r="G1550" t="n">
        <v>76</v>
      </c>
      <c r="H1550" t="b">
        <v>0</v>
      </c>
      <c r="I1550" t="n">
        <v>76</v>
      </c>
      <c r="J1550" t="n">
        <v>0.0004047500842717</v>
      </c>
      <c r="K1550" t="n">
        <v>0.0004533200943843041</v>
      </c>
      <c r="L1550" t="inlineStr">
        <is>
          <t>coal mining - methane capture</t>
        </is>
      </c>
    </row>
    <row r="1551">
      <c r="A1551" t="inlineStr">
        <is>
          <t>ENERGY</t>
        </is>
      </c>
      <c r="B1551" t="inlineStr">
        <is>
          <t>COL</t>
        </is>
      </c>
      <c r="C1551" t="n">
        <v>2025</v>
      </c>
      <c r="D1551" t="inlineStr">
        <is>
          <t>United States</t>
        </is>
      </c>
      <c r="E1551" t="inlineStr">
        <is>
          <t>USA</t>
        </is>
      </c>
      <c r="F1551" t="inlineStr">
        <is>
          <t>On-site use in mine bioler</t>
        </is>
      </c>
      <c r="G1551" t="n">
        <v>77</v>
      </c>
      <c r="H1551" t="b">
        <v>0</v>
      </c>
      <c r="I1551" t="n">
        <v>77</v>
      </c>
      <c r="J1551" t="n">
        <v>0.0003980592591688</v>
      </c>
      <c r="K1551" t="n">
        <v>0.0004458263702690561</v>
      </c>
      <c r="L1551" t="inlineStr">
        <is>
          <t>coal mining - methane capture</t>
        </is>
      </c>
    </row>
    <row r="1552">
      <c r="A1552" t="inlineStr">
        <is>
          <t>ENERGY</t>
        </is>
      </c>
      <c r="B1552" t="inlineStr">
        <is>
          <t>COL</t>
        </is>
      </c>
      <c r="C1552" t="n">
        <v>2025</v>
      </c>
      <c r="D1552" t="inlineStr">
        <is>
          <t>United States</t>
        </is>
      </c>
      <c r="E1552" t="inlineStr">
        <is>
          <t>USA</t>
        </is>
      </c>
      <c r="F1552" t="inlineStr">
        <is>
          <t>On-site use in coal drying</t>
        </is>
      </c>
      <c r="G1552" t="n">
        <v>77</v>
      </c>
      <c r="H1552" t="b">
        <v>0</v>
      </c>
      <c r="I1552" t="n">
        <v>77</v>
      </c>
      <c r="J1552" t="n">
        <v>0.0003980592591688</v>
      </c>
      <c r="K1552" t="n">
        <v>0.0004458263702690561</v>
      </c>
      <c r="L1552" t="inlineStr">
        <is>
          <t>coal mining - methane capture</t>
        </is>
      </c>
    </row>
    <row r="1553">
      <c r="A1553" t="inlineStr">
        <is>
          <t>ENERGY</t>
        </is>
      </c>
      <c r="B1553" t="inlineStr">
        <is>
          <t>COL</t>
        </is>
      </c>
      <c r="C1553" t="n">
        <v>2025</v>
      </c>
      <c r="D1553" t="inlineStr">
        <is>
          <t>United States</t>
        </is>
      </c>
      <c r="E1553" t="inlineStr">
        <is>
          <t>USA</t>
        </is>
      </c>
      <c r="F1553" t="inlineStr">
        <is>
          <t>Degasification for power generation</t>
        </is>
      </c>
      <c r="G1553" t="n">
        <v>78</v>
      </c>
      <c r="H1553" t="b">
        <v>0</v>
      </c>
      <c r="I1553" t="n">
        <v>78</v>
      </c>
      <c r="J1553" t="n">
        <v>0.0067747184075415</v>
      </c>
      <c r="K1553" t="n">
        <v>0.007587684616446481</v>
      </c>
      <c r="L1553" t="inlineStr">
        <is>
          <t>coal mining - methane capture</t>
        </is>
      </c>
    </row>
    <row r="1554">
      <c r="A1554" t="inlineStr">
        <is>
          <t>ENERGY</t>
        </is>
      </c>
      <c r="B1554" t="inlineStr">
        <is>
          <t>COL</t>
        </is>
      </c>
      <c r="C1554" t="n">
        <v>2025</v>
      </c>
      <c r="D1554" t="inlineStr">
        <is>
          <t>United States</t>
        </is>
      </c>
      <c r="E1554" t="inlineStr">
        <is>
          <t>USA</t>
        </is>
      </c>
      <c r="F1554" t="inlineStr">
        <is>
          <t>Degasification for power generation</t>
        </is>
      </c>
      <c r="G1554" t="n">
        <v>79</v>
      </c>
      <c r="H1554" t="b">
        <v>0</v>
      </c>
      <c r="I1554" t="n">
        <v>79</v>
      </c>
      <c r="J1554" t="n">
        <v>0.0067479875870049</v>
      </c>
      <c r="K1554" t="n">
        <v>0.007557746097445489</v>
      </c>
      <c r="L1554" t="inlineStr">
        <is>
          <t>coal mining - methane capture</t>
        </is>
      </c>
    </row>
    <row r="1555">
      <c r="A1555" t="inlineStr">
        <is>
          <t>ENERGY</t>
        </is>
      </c>
      <c r="B1555" t="inlineStr">
        <is>
          <t>COL</t>
        </is>
      </c>
      <c r="C1555" t="n">
        <v>2025</v>
      </c>
      <c r="D1555" t="inlineStr">
        <is>
          <t>United States</t>
        </is>
      </c>
      <c r="E1555" t="inlineStr">
        <is>
          <t>USA</t>
        </is>
      </c>
      <c r="F1555" t="inlineStr">
        <is>
          <t>On-site use in coal drying</t>
        </is>
      </c>
      <c r="G1555" t="n">
        <v>82</v>
      </c>
      <c r="H1555" t="b">
        <v>0</v>
      </c>
      <c r="I1555" t="n">
        <v>82</v>
      </c>
      <c r="J1555" t="n">
        <v>0.0007512614538427</v>
      </c>
      <c r="K1555" t="n">
        <v>0.0008414128283038241</v>
      </c>
      <c r="L1555" t="inlineStr">
        <is>
          <t>coal mining - methane capture</t>
        </is>
      </c>
    </row>
    <row r="1556">
      <c r="A1556" t="inlineStr">
        <is>
          <t>ENERGY</t>
        </is>
      </c>
      <c r="B1556" t="inlineStr">
        <is>
          <t>COL</t>
        </is>
      </c>
      <c r="C1556" t="n">
        <v>2025</v>
      </c>
      <c r="D1556" t="inlineStr">
        <is>
          <t>United States</t>
        </is>
      </c>
      <c r="E1556" t="inlineStr">
        <is>
          <t>USA</t>
        </is>
      </c>
      <c r="F1556" t="inlineStr">
        <is>
          <t>Degasification for power generation</t>
        </is>
      </c>
      <c r="G1556" t="n">
        <v>82</v>
      </c>
      <c r="H1556" t="b">
        <v>0</v>
      </c>
      <c r="I1556" t="n">
        <v>82</v>
      </c>
      <c r="J1556" t="n">
        <v>0.0065321899019182</v>
      </c>
      <c r="K1556" t="n">
        <v>0.007316052690148385</v>
      </c>
      <c r="L1556" t="inlineStr">
        <is>
          <t>coal mining - methane capture</t>
        </is>
      </c>
    </row>
    <row r="1557">
      <c r="A1557" t="inlineStr">
        <is>
          <t>ENERGY</t>
        </is>
      </c>
      <c r="B1557" t="inlineStr">
        <is>
          <t>COL</t>
        </is>
      </c>
      <c r="C1557" t="n">
        <v>2025</v>
      </c>
      <c r="D1557" t="inlineStr">
        <is>
          <t>United States</t>
        </is>
      </c>
      <c r="E1557" t="inlineStr">
        <is>
          <t>USA</t>
        </is>
      </c>
      <c r="F1557" t="inlineStr">
        <is>
          <t>On-site use in mine bioler</t>
        </is>
      </c>
      <c r="G1557" t="n">
        <v>82</v>
      </c>
      <c r="H1557" t="b">
        <v>0</v>
      </c>
      <c r="I1557" t="n">
        <v>82</v>
      </c>
      <c r="J1557" t="n">
        <v>0.0007512614538427</v>
      </c>
      <c r="K1557" t="n">
        <v>0.0008414128283038241</v>
      </c>
      <c r="L1557" t="inlineStr">
        <is>
          <t>coal mining - methane capture</t>
        </is>
      </c>
    </row>
    <row r="1558">
      <c r="A1558" t="inlineStr">
        <is>
          <t>ENERGY</t>
        </is>
      </c>
      <c r="B1558" t="inlineStr">
        <is>
          <t>COL</t>
        </is>
      </c>
      <c r="C1558" t="n">
        <v>2025</v>
      </c>
      <c r="D1558" t="inlineStr">
        <is>
          <t>United States</t>
        </is>
      </c>
      <c r="E1558" t="inlineStr">
        <is>
          <t>USA</t>
        </is>
      </c>
      <c r="F1558" t="inlineStr">
        <is>
          <t>Degasification for power generation</t>
        </is>
      </c>
      <c r="G1558" t="n">
        <v>84</v>
      </c>
      <c r="H1558" t="b">
        <v>0</v>
      </c>
      <c r="I1558" t="n">
        <v>84</v>
      </c>
      <c r="J1558" t="n">
        <v>0.0063500665128231</v>
      </c>
      <c r="K1558" t="n">
        <v>0.007112074494361872</v>
      </c>
      <c r="L1558" t="inlineStr">
        <is>
          <t>coal mining - methane capture</t>
        </is>
      </c>
    </row>
    <row r="1559">
      <c r="A1559" t="inlineStr">
        <is>
          <t>ENERGY</t>
        </is>
      </c>
      <c r="B1559" t="inlineStr">
        <is>
          <t>COL</t>
        </is>
      </c>
      <c r="C1559" t="n">
        <v>2025</v>
      </c>
      <c r="D1559" t="inlineStr">
        <is>
          <t>United States</t>
        </is>
      </c>
      <c r="E1559" t="inlineStr">
        <is>
          <t>USA</t>
        </is>
      </c>
      <c r="F1559" t="inlineStr">
        <is>
          <t>On-site use in mine bioler</t>
        </is>
      </c>
      <c r="G1559" t="n">
        <v>85</v>
      </c>
      <c r="H1559" t="b">
        <v>0</v>
      </c>
      <c r="I1559" t="n">
        <v>85</v>
      </c>
      <c r="J1559" t="n">
        <v>0.000362899445463</v>
      </c>
      <c r="K1559" t="n">
        <v>0.00040644737891856</v>
      </c>
      <c r="L1559" t="inlineStr">
        <is>
          <t>coal mining - methane capture</t>
        </is>
      </c>
    </row>
    <row r="1560">
      <c r="A1560" t="inlineStr">
        <is>
          <t>ENERGY</t>
        </is>
      </c>
      <c r="B1560" t="inlineStr">
        <is>
          <t>COL</t>
        </is>
      </c>
      <c r="C1560" t="n">
        <v>2025</v>
      </c>
      <c r="D1560" t="inlineStr">
        <is>
          <t>United States</t>
        </is>
      </c>
      <c r="E1560" t="inlineStr">
        <is>
          <t>USA</t>
        </is>
      </c>
      <c r="F1560" t="inlineStr">
        <is>
          <t>On-site use in coal drying</t>
        </is>
      </c>
      <c r="G1560" t="n">
        <v>85</v>
      </c>
      <c r="H1560" t="b">
        <v>0</v>
      </c>
      <c r="I1560" t="n">
        <v>85</v>
      </c>
      <c r="J1560" t="n">
        <v>0.000362899445463</v>
      </c>
      <c r="K1560" t="n">
        <v>0.00040644737891856</v>
      </c>
      <c r="L1560" t="inlineStr">
        <is>
          <t>coal mining - methane capture</t>
        </is>
      </c>
    </row>
    <row r="1561">
      <c r="A1561" t="inlineStr">
        <is>
          <t>ENERGY</t>
        </is>
      </c>
      <c r="B1561" t="inlineStr">
        <is>
          <t>COL</t>
        </is>
      </c>
      <c r="C1561" t="n">
        <v>2025</v>
      </c>
      <c r="D1561" t="inlineStr">
        <is>
          <t>United States</t>
        </is>
      </c>
      <c r="E1561" t="inlineStr">
        <is>
          <t>USA</t>
        </is>
      </c>
      <c r="F1561" t="inlineStr">
        <is>
          <t>On-site use in coal drying</t>
        </is>
      </c>
      <c r="G1561" t="n">
        <v>88</v>
      </c>
      <c r="H1561" t="b">
        <v>0</v>
      </c>
      <c r="I1561" t="n">
        <v>88</v>
      </c>
      <c r="J1561" t="n">
        <v>0.0003527814697009</v>
      </c>
      <c r="K1561" t="n">
        <v>0.000395115246065008</v>
      </c>
      <c r="L1561" t="inlineStr">
        <is>
          <t>coal mining - methane capture</t>
        </is>
      </c>
    </row>
    <row r="1562">
      <c r="A1562" t="inlineStr">
        <is>
          <t>ENERGY</t>
        </is>
      </c>
      <c r="B1562" t="inlineStr">
        <is>
          <t>COL</t>
        </is>
      </c>
      <c r="C1562" t="n">
        <v>2025</v>
      </c>
      <c r="D1562" t="inlineStr">
        <is>
          <t>United States</t>
        </is>
      </c>
      <c r="E1562" t="inlineStr">
        <is>
          <t>USA</t>
        </is>
      </c>
      <c r="F1562" t="inlineStr">
        <is>
          <t>On-site use in mine bioler</t>
        </is>
      </c>
      <c r="G1562" t="n">
        <v>88</v>
      </c>
      <c r="H1562" t="b">
        <v>0</v>
      </c>
      <c r="I1562" t="n">
        <v>88</v>
      </c>
      <c r="J1562" t="n">
        <v>0.0003527814697009</v>
      </c>
      <c r="K1562" t="n">
        <v>0.000395115246065008</v>
      </c>
      <c r="L1562" t="inlineStr">
        <is>
          <t>coal mining - methane capture</t>
        </is>
      </c>
    </row>
    <row r="1563">
      <c r="A1563" t="inlineStr">
        <is>
          <t>ENERGY</t>
        </is>
      </c>
      <c r="B1563" t="inlineStr">
        <is>
          <t>COL</t>
        </is>
      </c>
      <c r="C1563" t="n">
        <v>2025</v>
      </c>
      <c r="D1563" t="inlineStr">
        <is>
          <t>United States</t>
        </is>
      </c>
      <c r="E1563" t="inlineStr">
        <is>
          <t>USA</t>
        </is>
      </c>
      <c r="F1563" t="inlineStr">
        <is>
          <t>On-site use in mine bioler</t>
        </is>
      </c>
      <c r="G1563" t="n">
        <v>100000</v>
      </c>
      <c r="H1563" t="b">
        <v>0</v>
      </c>
      <c r="I1563" t="n">
        <v>100000</v>
      </c>
      <c r="J1563" s="129" t="n">
        <v>1e-12</v>
      </c>
      <c r="K1563" t="n">
        <v>1.12e-12</v>
      </c>
      <c r="L1563" t="inlineStr">
        <is>
          <t>coal mining - methane capture</t>
        </is>
      </c>
    </row>
    <row r="1564">
      <c r="A1564" t="inlineStr">
        <is>
          <t>ENERGY</t>
        </is>
      </c>
      <c r="B1564" t="inlineStr">
        <is>
          <t>COL</t>
        </is>
      </c>
      <c r="C1564" t="n">
        <v>2030</v>
      </c>
      <c r="D1564" t="inlineStr">
        <is>
          <t>United States</t>
        </is>
      </c>
      <c r="E1564" t="inlineStr">
        <is>
          <t>USA</t>
        </is>
      </c>
      <c r="F1564" t="inlineStr">
        <is>
          <t>Degasification for pipeline injection</t>
        </is>
      </c>
      <c r="G1564" t="n">
        <v>-100000</v>
      </c>
      <c r="H1564" t="b">
        <v>0</v>
      </c>
      <c r="I1564" t="n">
        <v>-100000</v>
      </c>
      <c r="J1564" t="n">
        <v>0</v>
      </c>
      <c r="K1564" t="n">
        <v>0</v>
      </c>
      <c r="L1564" t="inlineStr">
        <is>
          <t>coal mining - methane capture</t>
        </is>
      </c>
    </row>
    <row r="1565">
      <c r="A1565" t="inlineStr">
        <is>
          <t>ENERGY</t>
        </is>
      </c>
      <c r="B1565" t="inlineStr">
        <is>
          <t>COL</t>
        </is>
      </c>
      <c r="C1565" t="n">
        <v>2030</v>
      </c>
      <c r="D1565" t="inlineStr">
        <is>
          <t>United States</t>
        </is>
      </c>
      <c r="E1565" t="inlineStr">
        <is>
          <t>USA</t>
        </is>
      </c>
      <c r="F1565" t="inlineStr">
        <is>
          <t>Degasification for pipeline injection</t>
        </is>
      </c>
      <c r="G1565" t="n">
        <v>-9</v>
      </c>
      <c r="H1565" t="b">
        <v>0</v>
      </c>
      <c r="I1565" t="n">
        <v>-9</v>
      </c>
      <c r="J1565" t="n">
        <v>0</v>
      </c>
      <c r="K1565" t="n">
        <v>0</v>
      </c>
      <c r="L1565" t="inlineStr">
        <is>
          <t>coal mining - methane capture</t>
        </is>
      </c>
    </row>
    <row r="1566">
      <c r="A1566" t="inlineStr">
        <is>
          <t>ENERGY</t>
        </is>
      </c>
      <c r="B1566" t="inlineStr">
        <is>
          <t>COL</t>
        </is>
      </c>
      <c r="C1566" t="n">
        <v>2030</v>
      </c>
      <c r="D1566" t="inlineStr">
        <is>
          <t>United States</t>
        </is>
      </c>
      <c r="E1566" t="inlineStr">
        <is>
          <t>USA</t>
        </is>
      </c>
      <c r="F1566" t="inlineStr">
        <is>
          <t>Degasification for pipeline injection</t>
        </is>
      </c>
      <c r="G1566" t="n">
        <v>-9</v>
      </c>
      <c r="H1566" t="b">
        <v>0</v>
      </c>
      <c r="I1566" t="n">
        <v>-9</v>
      </c>
      <c r="J1566" t="n">
        <v>0.880736678838729</v>
      </c>
      <c r="K1566" t="n">
        <v>0.9864250802993766</v>
      </c>
      <c r="L1566" t="inlineStr">
        <is>
          <t>coal mining - methane capture</t>
        </is>
      </c>
    </row>
    <row r="1567">
      <c r="A1567" t="inlineStr">
        <is>
          <t>ENERGY</t>
        </is>
      </c>
      <c r="B1567" t="inlineStr">
        <is>
          <t>COL</t>
        </is>
      </c>
      <c r="C1567" t="n">
        <v>2030</v>
      </c>
      <c r="D1567" t="inlineStr">
        <is>
          <t>United States</t>
        </is>
      </c>
      <c r="E1567" t="inlineStr">
        <is>
          <t>USA</t>
        </is>
      </c>
      <c r="F1567" t="inlineStr">
        <is>
          <t>Degasification for power generation</t>
        </is>
      </c>
      <c r="G1567" t="n">
        <v>-6</v>
      </c>
      <c r="H1567" t="b">
        <v>0</v>
      </c>
      <c r="I1567" t="n">
        <v>-6</v>
      </c>
      <c r="J1567" t="n">
        <v>1.36373661458492</v>
      </c>
      <c r="K1567" t="n">
        <v>1.52738500833511</v>
      </c>
      <c r="L1567" t="inlineStr">
        <is>
          <t>coal mining - methane capture</t>
        </is>
      </c>
    </row>
    <row r="1568">
      <c r="A1568" t="inlineStr">
        <is>
          <t>ENERGY</t>
        </is>
      </c>
      <c r="B1568" t="inlineStr">
        <is>
          <t>COL</t>
        </is>
      </c>
      <c r="C1568" t="n">
        <v>2030</v>
      </c>
      <c r="D1568" t="inlineStr">
        <is>
          <t>United States</t>
        </is>
      </c>
      <c r="E1568" t="inlineStr">
        <is>
          <t>USA</t>
        </is>
      </c>
      <c r="F1568" t="inlineStr">
        <is>
          <t>Degasification for power generation</t>
        </is>
      </c>
      <c r="G1568" t="n">
        <v>-5</v>
      </c>
      <c r="H1568" t="b">
        <v>0</v>
      </c>
      <c r="I1568" t="n">
        <v>-5</v>
      </c>
      <c r="J1568" t="n">
        <v>0.301164269447326</v>
      </c>
      <c r="K1568" t="n">
        <v>0.3373039817810051</v>
      </c>
      <c r="L1568" t="inlineStr">
        <is>
          <t>coal mining - methane capture</t>
        </is>
      </c>
    </row>
    <row r="1569">
      <c r="A1569" t="inlineStr">
        <is>
          <t>ENERGY</t>
        </is>
      </c>
      <c r="B1569" t="inlineStr">
        <is>
          <t>COL</t>
        </is>
      </c>
      <c r="C1569" t="n">
        <v>2030</v>
      </c>
      <c r="D1569" t="inlineStr">
        <is>
          <t>United States</t>
        </is>
      </c>
      <c r="E1569" t="inlineStr">
        <is>
          <t>USA</t>
        </is>
      </c>
      <c r="F1569" t="inlineStr">
        <is>
          <t>Degasification for power generation</t>
        </is>
      </c>
      <c r="G1569" t="n">
        <v>-4</v>
      </c>
      <c r="H1569" t="b">
        <v>0</v>
      </c>
      <c r="I1569" t="n">
        <v>-4</v>
      </c>
      <c r="J1569" t="n">
        <v>0.229574240744113</v>
      </c>
      <c r="K1569" t="n">
        <v>0.2571231496334066</v>
      </c>
      <c r="L1569" t="inlineStr">
        <is>
          <t>coal mining - methane capture</t>
        </is>
      </c>
    </row>
    <row r="1570">
      <c r="A1570" t="inlineStr">
        <is>
          <t>ENERGY</t>
        </is>
      </c>
      <c r="B1570" t="inlineStr">
        <is>
          <t>COL</t>
        </is>
      </c>
      <c r="C1570" t="n">
        <v>2030</v>
      </c>
      <c r="D1570" t="inlineStr">
        <is>
          <t>United States</t>
        </is>
      </c>
      <c r="E1570" t="inlineStr">
        <is>
          <t>USA</t>
        </is>
      </c>
      <c r="F1570" t="inlineStr">
        <is>
          <t>On-site use in coal drying</t>
        </is>
      </c>
      <c r="G1570" t="n">
        <v>-3</v>
      </c>
      <c r="H1570" t="b">
        <v>0</v>
      </c>
      <c r="I1570" t="n">
        <v>-3</v>
      </c>
      <c r="J1570" t="n">
        <v>0.104262479580938</v>
      </c>
      <c r="K1570" t="n">
        <v>0.1167739771306506</v>
      </c>
      <c r="L1570" t="inlineStr">
        <is>
          <t>coal mining - methane capture</t>
        </is>
      </c>
    </row>
    <row r="1571">
      <c r="A1571" t="inlineStr">
        <is>
          <t>ENERGY</t>
        </is>
      </c>
      <c r="B1571" t="inlineStr">
        <is>
          <t>COL</t>
        </is>
      </c>
      <c r="C1571" t="n">
        <v>2030</v>
      </c>
      <c r="D1571" t="inlineStr">
        <is>
          <t>United States</t>
        </is>
      </c>
      <c r="E1571" t="inlineStr">
        <is>
          <t>USA</t>
        </is>
      </c>
      <c r="F1571" t="inlineStr">
        <is>
          <t>Degasification for power generation</t>
        </is>
      </c>
      <c r="G1571" t="n">
        <v>-3</v>
      </c>
      <c r="H1571" t="b">
        <v>0</v>
      </c>
      <c r="I1571" t="n">
        <v>-3</v>
      </c>
      <c r="J1571" t="n">
        <v>0.308158032596111</v>
      </c>
      <c r="K1571" t="n">
        <v>0.3451369965076444</v>
      </c>
      <c r="L1571" t="inlineStr">
        <is>
          <t>coal mining - methane capture</t>
        </is>
      </c>
    </row>
    <row r="1572">
      <c r="A1572" t="inlineStr">
        <is>
          <t>ENERGY</t>
        </is>
      </c>
      <c r="B1572" t="inlineStr">
        <is>
          <t>COL</t>
        </is>
      </c>
      <c r="C1572" t="n">
        <v>2030</v>
      </c>
      <c r="D1572" t="inlineStr">
        <is>
          <t>United States</t>
        </is>
      </c>
      <c r="E1572" t="inlineStr">
        <is>
          <t>USA</t>
        </is>
      </c>
      <c r="F1572" t="inlineStr">
        <is>
          <t>Degasification for power generation</t>
        </is>
      </c>
      <c r="G1572" t="n">
        <v>-2</v>
      </c>
      <c r="H1572" t="b">
        <v>0</v>
      </c>
      <c r="I1572" t="n">
        <v>-2</v>
      </c>
      <c r="J1572" t="n">
        <v>0.316468819975853</v>
      </c>
      <c r="K1572" t="n">
        <v>0.3544450783729554</v>
      </c>
      <c r="L1572" t="inlineStr">
        <is>
          <t>coal mining - methane capture</t>
        </is>
      </c>
    </row>
    <row r="1573">
      <c r="A1573" t="inlineStr">
        <is>
          <t>ENERGY</t>
        </is>
      </c>
      <c r="B1573" t="inlineStr">
        <is>
          <t>COL</t>
        </is>
      </c>
      <c r="C1573" t="n">
        <v>2030</v>
      </c>
      <c r="D1573" t="inlineStr">
        <is>
          <t>United States</t>
        </is>
      </c>
      <c r="E1573" t="inlineStr">
        <is>
          <t>USA</t>
        </is>
      </c>
      <c r="F1573" t="inlineStr">
        <is>
          <t>On-site use in coal drying</t>
        </is>
      </c>
      <c r="G1573" t="n">
        <v>-2</v>
      </c>
      <c r="H1573" t="b">
        <v>0</v>
      </c>
      <c r="I1573" t="n">
        <v>-2</v>
      </c>
      <c r="J1573" t="n">
        <v>0.0494919610209763</v>
      </c>
      <c r="K1573" t="n">
        <v>0.05543099634349346</v>
      </c>
      <c r="L1573" t="inlineStr">
        <is>
          <t>coal mining - methane capture</t>
        </is>
      </c>
    </row>
    <row r="1574">
      <c r="A1574" t="inlineStr">
        <is>
          <t>ENERGY</t>
        </is>
      </c>
      <c r="B1574" t="inlineStr">
        <is>
          <t>COL</t>
        </is>
      </c>
      <c r="C1574" t="n">
        <v>2030</v>
      </c>
      <c r="D1574" t="inlineStr">
        <is>
          <t>United States</t>
        </is>
      </c>
      <c r="E1574" t="inlineStr">
        <is>
          <t>USA</t>
        </is>
      </c>
      <c r="F1574" t="inlineStr">
        <is>
          <t>Degasification for power generation</t>
        </is>
      </c>
      <c r="G1574" t="n">
        <v>-1</v>
      </c>
      <c r="H1574" t="b">
        <v>0</v>
      </c>
      <c r="I1574" t="n">
        <v>-1</v>
      </c>
      <c r="J1574" t="n">
        <v>0.214232310652732</v>
      </c>
      <c r="K1574" t="n">
        <v>0.2399401879310598</v>
      </c>
      <c r="L1574" t="inlineStr">
        <is>
          <t>coal mining - methane capture</t>
        </is>
      </c>
    </row>
    <row r="1575">
      <c r="A1575" t="inlineStr">
        <is>
          <t>ENERGY</t>
        </is>
      </c>
      <c r="B1575" t="inlineStr">
        <is>
          <t>COL</t>
        </is>
      </c>
      <c r="C1575" t="n">
        <v>2030</v>
      </c>
      <c r="D1575" t="inlineStr">
        <is>
          <t>United States</t>
        </is>
      </c>
      <c r="E1575" t="inlineStr">
        <is>
          <t>USA</t>
        </is>
      </c>
      <c r="F1575" t="inlineStr">
        <is>
          <t>On-site use in coal drying</t>
        </is>
      </c>
      <c r="G1575" t="n">
        <v>-1</v>
      </c>
      <c r="H1575" t="b">
        <v>0</v>
      </c>
      <c r="I1575" t="n">
        <v>-1</v>
      </c>
      <c r="J1575" t="n">
        <v>0.223072490189224</v>
      </c>
      <c r="K1575" t="n">
        <v>0.2498411890119309</v>
      </c>
      <c r="L1575" t="inlineStr">
        <is>
          <t>coal mining - methane capture</t>
        </is>
      </c>
    </row>
    <row r="1576">
      <c r="A1576" t="inlineStr">
        <is>
          <t>ENERGY</t>
        </is>
      </c>
      <c r="B1576" t="inlineStr">
        <is>
          <t>COL</t>
        </is>
      </c>
      <c r="C1576" t="n">
        <v>2030</v>
      </c>
      <c r="D1576" t="inlineStr">
        <is>
          <t>United States</t>
        </is>
      </c>
      <c r="E1576" t="inlineStr">
        <is>
          <t>USA</t>
        </is>
      </c>
      <c r="F1576" t="inlineStr">
        <is>
          <t>Degasification for power generation</t>
        </is>
      </c>
      <c r="G1576" t="n">
        <v>0</v>
      </c>
      <c r="H1576" t="b">
        <v>0</v>
      </c>
      <c r="I1576" t="n">
        <v>0</v>
      </c>
      <c r="J1576" t="n">
        <v>0.303271148353815</v>
      </c>
      <c r="K1576" t="n">
        <v>0.3396636861562728</v>
      </c>
      <c r="L1576" t="inlineStr">
        <is>
          <t>coal mining - methane capture</t>
        </is>
      </c>
    </row>
    <row r="1577">
      <c r="A1577" t="inlineStr">
        <is>
          <t>ENERGY</t>
        </is>
      </c>
      <c r="B1577" t="inlineStr">
        <is>
          <t>COL</t>
        </is>
      </c>
      <c r="C1577" t="n">
        <v>2030</v>
      </c>
      <c r="D1577" t="inlineStr">
        <is>
          <t>United States</t>
        </is>
      </c>
      <c r="E1577" t="inlineStr">
        <is>
          <t>USA</t>
        </is>
      </c>
      <c r="F1577" t="inlineStr">
        <is>
          <t>On-site use in coal drying</t>
        </is>
      </c>
      <c r="G1577" t="n">
        <v>0</v>
      </c>
      <c r="H1577" t="b">
        <v>0</v>
      </c>
      <c r="I1577" t="n">
        <v>0</v>
      </c>
      <c r="J1577" t="n">
        <v>0.14914932148531</v>
      </c>
      <c r="K1577" t="n">
        <v>0.1670472400635472</v>
      </c>
      <c r="L1577" t="inlineStr">
        <is>
          <t>coal mining - methane capture</t>
        </is>
      </c>
    </row>
    <row r="1578">
      <c r="A1578" t="inlineStr">
        <is>
          <t>ENERGY</t>
        </is>
      </c>
      <c r="B1578" t="inlineStr">
        <is>
          <t>COL</t>
        </is>
      </c>
      <c r="C1578" t="n">
        <v>2030</v>
      </c>
      <c r="D1578" t="inlineStr">
        <is>
          <t>United States</t>
        </is>
      </c>
      <c r="E1578" t="inlineStr">
        <is>
          <t>USA</t>
        </is>
      </c>
      <c r="F1578" t="inlineStr">
        <is>
          <t>On-site use in mine bioler</t>
        </is>
      </c>
      <c r="G1578" t="n">
        <v>1</v>
      </c>
      <c r="H1578" t="b">
        <v>0</v>
      </c>
      <c r="I1578" t="n">
        <v>1</v>
      </c>
      <c r="J1578" t="n">
        <v>0.174059605924412</v>
      </c>
      <c r="K1578" t="n">
        <v>0.1949467586353414</v>
      </c>
      <c r="L1578" t="inlineStr">
        <is>
          <t>coal mining - methane capture</t>
        </is>
      </c>
    </row>
    <row r="1579">
      <c r="A1579" t="inlineStr">
        <is>
          <t>ENERGY</t>
        </is>
      </c>
      <c r="B1579" t="inlineStr">
        <is>
          <t>COL</t>
        </is>
      </c>
      <c r="C1579" t="n">
        <v>2030</v>
      </c>
      <c r="D1579" t="inlineStr">
        <is>
          <t>United States</t>
        </is>
      </c>
      <c r="E1579" t="inlineStr">
        <is>
          <t>USA</t>
        </is>
      </c>
      <c r="F1579" t="inlineStr">
        <is>
          <t>Stand Alone VAM</t>
        </is>
      </c>
      <c r="G1579" t="n">
        <v>1</v>
      </c>
      <c r="H1579" t="b">
        <v>0</v>
      </c>
      <c r="I1579" t="n">
        <v>1</v>
      </c>
      <c r="J1579" t="n">
        <v>5.11892991140484</v>
      </c>
      <c r="K1579" t="n">
        <v>5.733201500773421</v>
      </c>
      <c r="L1579" t="inlineStr">
        <is>
          <t>coal mining - methane destruction</t>
        </is>
      </c>
    </row>
    <row r="1580">
      <c r="A1580" t="inlineStr">
        <is>
          <t>ENERGY</t>
        </is>
      </c>
      <c r="B1580" t="inlineStr">
        <is>
          <t>COL</t>
        </is>
      </c>
      <c r="C1580" t="n">
        <v>2030</v>
      </c>
      <c r="D1580" t="inlineStr">
        <is>
          <t>United States</t>
        </is>
      </c>
      <c r="E1580" t="inlineStr">
        <is>
          <t>USA</t>
        </is>
      </c>
      <c r="F1580" t="inlineStr">
        <is>
          <t>Open Flare</t>
        </is>
      </c>
      <c r="G1580" t="n">
        <v>1</v>
      </c>
      <c r="H1580" t="b">
        <v>0</v>
      </c>
      <c r="I1580" t="n">
        <v>1</v>
      </c>
      <c r="J1580" t="n">
        <v>0.0612599458545446</v>
      </c>
      <c r="K1580" t="n">
        <v>0.06861113935708996</v>
      </c>
      <c r="L1580" t="inlineStr">
        <is>
          <t>coal mining - methane destruction</t>
        </is>
      </c>
    </row>
    <row r="1581">
      <c r="A1581" t="inlineStr">
        <is>
          <t>ENERGY</t>
        </is>
      </c>
      <c r="B1581" t="inlineStr">
        <is>
          <t>COL</t>
        </is>
      </c>
      <c r="C1581" t="n">
        <v>2030</v>
      </c>
      <c r="D1581" t="inlineStr">
        <is>
          <t>United States</t>
        </is>
      </c>
      <c r="E1581" t="inlineStr">
        <is>
          <t>USA</t>
        </is>
      </c>
      <c r="F1581" t="inlineStr">
        <is>
          <t>Stand Alone VAM</t>
        </is>
      </c>
      <c r="G1581" t="n">
        <v>2</v>
      </c>
      <c r="H1581" t="b">
        <v>0</v>
      </c>
      <c r="I1581" t="n">
        <v>2</v>
      </c>
      <c r="J1581" t="n">
        <v>7.80538945272564</v>
      </c>
      <c r="K1581" t="n">
        <v>8.742036187052717</v>
      </c>
      <c r="L1581" t="inlineStr">
        <is>
          <t>coal mining - methane destruction</t>
        </is>
      </c>
    </row>
    <row r="1582">
      <c r="A1582" t="inlineStr">
        <is>
          <t>ENERGY</t>
        </is>
      </c>
      <c r="B1582" t="inlineStr">
        <is>
          <t>COL</t>
        </is>
      </c>
      <c r="C1582" t="n">
        <v>2030</v>
      </c>
      <c r="D1582" t="inlineStr">
        <is>
          <t>United States</t>
        </is>
      </c>
      <c r="E1582" t="inlineStr">
        <is>
          <t>USA</t>
        </is>
      </c>
      <c r="F1582" t="inlineStr">
        <is>
          <t>Degasification for power generation</t>
        </is>
      </c>
      <c r="G1582" t="n">
        <v>2</v>
      </c>
      <c r="H1582" t="b">
        <v>0</v>
      </c>
      <c r="I1582" t="n">
        <v>2</v>
      </c>
      <c r="J1582" t="n">
        <v>0.19576346874237</v>
      </c>
      <c r="K1582" t="n">
        <v>0.2192550849914544</v>
      </c>
      <c r="L1582" t="inlineStr">
        <is>
          <t>coal mining - methane capture</t>
        </is>
      </c>
    </row>
    <row r="1583">
      <c r="A1583" t="inlineStr">
        <is>
          <t>ENERGY</t>
        </is>
      </c>
      <c r="B1583" t="inlineStr">
        <is>
          <t>COL</t>
        </is>
      </c>
      <c r="C1583" t="n">
        <v>2030</v>
      </c>
      <c r="D1583" t="inlineStr">
        <is>
          <t>United States</t>
        </is>
      </c>
      <c r="E1583" t="inlineStr">
        <is>
          <t>USA</t>
        </is>
      </c>
      <c r="F1583" t="inlineStr">
        <is>
          <t>Open Flare</t>
        </is>
      </c>
      <c r="G1583" t="n">
        <v>2</v>
      </c>
      <c r="H1583" t="b">
        <v>0</v>
      </c>
      <c r="I1583" t="n">
        <v>2</v>
      </c>
      <c r="J1583" t="n">
        <v>0.136979344300925</v>
      </c>
      <c r="K1583" t="n">
        <v>0.153416865617036</v>
      </c>
      <c r="L1583" t="inlineStr">
        <is>
          <t>coal mining - methane destruction</t>
        </is>
      </c>
    </row>
    <row r="1584">
      <c r="A1584" t="inlineStr">
        <is>
          <t>ENERGY</t>
        </is>
      </c>
      <c r="B1584" t="inlineStr">
        <is>
          <t>COL</t>
        </is>
      </c>
      <c r="C1584" t="n">
        <v>2030</v>
      </c>
      <c r="D1584" t="inlineStr">
        <is>
          <t>United States</t>
        </is>
      </c>
      <c r="E1584" t="inlineStr">
        <is>
          <t>USA</t>
        </is>
      </c>
      <c r="F1584" t="inlineStr">
        <is>
          <t>On-site use in mine bioler</t>
        </is>
      </c>
      <c r="G1584" t="n">
        <v>2</v>
      </c>
      <c r="H1584" t="b">
        <v>0</v>
      </c>
      <c r="I1584" t="n">
        <v>2</v>
      </c>
      <c r="J1584" t="n">
        <v>0.015912844100967</v>
      </c>
      <c r="K1584" t="n">
        <v>0.01782238539308304</v>
      </c>
      <c r="L1584" t="inlineStr">
        <is>
          <t>coal mining - methane capture</t>
        </is>
      </c>
    </row>
    <row r="1585">
      <c r="A1585" t="inlineStr">
        <is>
          <t>ENERGY</t>
        </is>
      </c>
      <c r="B1585" t="inlineStr">
        <is>
          <t>COL</t>
        </is>
      </c>
      <c r="C1585" t="n">
        <v>2030</v>
      </c>
      <c r="D1585" t="inlineStr">
        <is>
          <t>United States</t>
        </is>
      </c>
      <c r="E1585" t="inlineStr">
        <is>
          <t>USA</t>
        </is>
      </c>
      <c r="F1585" t="inlineStr">
        <is>
          <t>Stand Alone VAM</t>
        </is>
      </c>
      <c r="G1585" t="n">
        <v>3</v>
      </c>
      <c r="H1585" t="b">
        <v>0</v>
      </c>
      <c r="I1585" t="n">
        <v>3</v>
      </c>
      <c r="J1585" t="n">
        <v>2.55509243160486</v>
      </c>
      <c r="K1585" t="n">
        <v>2.861703523397443</v>
      </c>
      <c r="L1585" t="inlineStr">
        <is>
          <t>coal mining - methane destruction</t>
        </is>
      </c>
    </row>
    <row r="1586">
      <c r="A1586" t="inlineStr">
        <is>
          <t>ENERGY</t>
        </is>
      </c>
      <c r="B1586" t="inlineStr">
        <is>
          <t>COL</t>
        </is>
      </c>
      <c r="C1586" t="n">
        <v>2030</v>
      </c>
      <c r="D1586" t="inlineStr">
        <is>
          <t>United States</t>
        </is>
      </c>
      <c r="E1586" t="inlineStr">
        <is>
          <t>USA</t>
        </is>
      </c>
      <c r="F1586" t="inlineStr">
        <is>
          <t>Degasification for power generation</t>
        </is>
      </c>
      <c r="G1586" t="n">
        <v>3</v>
      </c>
      <c r="H1586" t="b">
        <v>0</v>
      </c>
      <c r="I1586" t="n">
        <v>3</v>
      </c>
      <c r="J1586" t="n">
        <v>0.0906677208840847</v>
      </c>
      <c r="K1586" t="n">
        <v>0.1015478473901749</v>
      </c>
      <c r="L1586" t="inlineStr">
        <is>
          <t>coal mining - methane capture</t>
        </is>
      </c>
    </row>
    <row r="1587">
      <c r="A1587" t="inlineStr">
        <is>
          <t>ENERGY</t>
        </is>
      </c>
      <c r="B1587" t="inlineStr">
        <is>
          <t>COL</t>
        </is>
      </c>
      <c r="C1587" t="n">
        <v>2030</v>
      </c>
      <c r="D1587" t="inlineStr">
        <is>
          <t>United States</t>
        </is>
      </c>
      <c r="E1587" t="inlineStr">
        <is>
          <t>USA</t>
        </is>
      </c>
      <c r="F1587" t="inlineStr">
        <is>
          <t>On-site use in mine bioler</t>
        </is>
      </c>
      <c r="G1587" t="n">
        <v>3</v>
      </c>
      <c r="H1587" t="b">
        <v>0</v>
      </c>
      <c r="I1587" t="n">
        <v>3</v>
      </c>
      <c r="J1587" t="n">
        <v>0.0139723944012076</v>
      </c>
      <c r="K1587" t="n">
        <v>0.01564908172935251</v>
      </c>
      <c r="L1587" t="inlineStr">
        <is>
          <t>coal mining - methane capture</t>
        </is>
      </c>
    </row>
    <row r="1588">
      <c r="A1588" t="inlineStr">
        <is>
          <t>ENERGY</t>
        </is>
      </c>
      <c r="B1588" t="inlineStr">
        <is>
          <t>COL</t>
        </is>
      </c>
      <c r="C1588" t="n">
        <v>2030</v>
      </c>
      <c r="D1588" t="inlineStr">
        <is>
          <t>United States</t>
        </is>
      </c>
      <c r="E1588" t="inlineStr">
        <is>
          <t>USA</t>
        </is>
      </c>
      <c r="F1588" t="inlineStr">
        <is>
          <t>Supplemental VAM</t>
        </is>
      </c>
      <c r="G1588" t="n">
        <v>3</v>
      </c>
      <c r="H1588" t="b">
        <v>0</v>
      </c>
      <c r="I1588" t="n">
        <v>3</v>
      </c>
      <c r="J1588" t="n">
        <v>0.0298576541244984</v>
      </c>
      <c r="K1588" t="n">
        <v>0.03344057261943821</v>
      </c>
      <c r="L1588" t="inlineStr">
        <is>
          <t>coal mining - methane destruction</t>
        </is>
      </c>
    </row>
    <row r="1589">
      <c r="A1589" t="inlineStr">
        <is>
          <t>ENERGY</t>
        </is>
      </c>
      <c r="B1589" t="inlineStr">
        <is>
          <t>COL</t>
        </is>
      </c>
      <c r="C1589" t="n">
        <v>2030</v>
      </c>
      <c r="D1589" t="inlineStr">
        <is>
          <t>United States</t>
        </is>
      </c>
      <c r="E1589" t="inlineStr">
        <is>
          <t>USA</t>
        </is>
      </c>
      <c r="F1589" t="inlineStr">
        <is>
          <t>Open Flare</t>
        </is>
      </c>
      <c r="G1589" t="n">
        <v>3</v>
      </c>
      <c r="H1589" t="b">
        <v>0</v>
      </c>
      <c r="I1589" t="n">
        <v>3</v>
      </c>
      <c r="J1589" t="n">
        <v>0.114791509229689</v>
      </c>
      <c r="K1589" t="n">
        <v>0.1285664903372517</v>
      </c>
      <c r="L1589" t="inlineStr">
        <is>
          <t>coal mining - methane destruction</t>
        </is>
      </c>
    </row>
    <row r="1590">
      <c r="A1590" t="inlineStr">
        <is>
          <t>ENERGY</t>
        </is>
      </c>
      <c r="B1590" t="inlineStr">
        <is>
          <t>COL</t>
        </is>
      </c>
      <c r="C1590" t="n">
        <v>2030</v>
      </c>
      <c r="D1590" t="inlineStr">
        <is>
          <t>United States</t>
        </is>
      </c>
      <c r="E1590" t="inlineStr">
        <is>
          <t>USA</t>
        </is>
      </c>
      <c r="F1590" t="inlineStr">
        <is>
          <t>Stand Alone VAM</t>
        </is>
      </c>
      <c r="G1590" t="n">
        <v>4</v>
      </c>
      <c r="H1590" t="b">
        <v>0</v>
      </c>
      <c r="I1590" t="n">
        <v>4</v>
      </c>
      <c r="J1590" t="n">
        <v>0.331018678843975</v>
      </c>
      <c r="K1590" t="n">
        <v>0.3707409203052521</v>
      </c>
      <c r="L1590" t="inlineStr">
        <is>
          <t>coal mining - methane destruction</t>
        </is>
      </c>
    </row>
    <row r="1591">
      <c r="A1591" t="inlineStr">
        <is>
          <t>ENERGY</t>
        </is>
      </c>
      <c r="B1591" t="inlineStr">
        <is>
          <t>COL</t>
        </is>
      </c>
      <c r="C1591" t="n">
        <v>2030</v>
      </c>
      <c r="D1591" t="inlineStr">
        <is>
          <t>United States</t>
        </is>
      </c>
      <c r="E1591" t="inlineStr">
        <is>
          <t>USA</t>
        </is>
      </c>
      <c r="F1591" t="inlineStr">
        <is>
          <t>On-site use in mine bioler</t>
        </is>
      </c>
      <c r="G1591" t="n">
        <v>4</v>
      </c>
      <c r="H1591" t="b">
        <v>0</v>
      </c>
      <c r="I1591" t="n">
        <v>4</v>
      </c>
      <c r="J1591" t="n">
        <v>0.0076525186887011</v>
      </c>
      <c r="K1591" t="n">
        <v>0.008570820931345233</v>
      </c>
      <c r="L1591" t="inlineStr">
        <is>
          <t>coal mining - methane capture</t>
        </is>
      </c>
    </row>
    <row r="1592">
      <c r="A1592" t="inlineStr">
        <is>
          <t>ENERGY</t>
        </is>
      </c>
      <c r="B1592" t="inlineStr">
        <is>
          <t>COL</t>
        </is>
      </c>
      <c r="C1592" t="n">
        <v>2030</v>
      </c>
      <c r="D1592" t="inlineStr">
        <is>
          <t>United States</t>
        </is>
      </c>
      <c r="E1592" t="inlineStr">
        <is>
          <t>USA</t>
        </is>
      </c>
      <c r="F1592" t="inlineStr">
        <is>
          <t>Degasification for power generation</t>
        </is>
      </c>
      <c r="G1592" t="n">
        <v>4</v>
      </c>
      <c r="H1592" t="b">
        <v>0</v>
      </c>
      <c r="I1592" t="n">
        <v>4</v>
      </c>
      <c r="J1592" t="n">
        <v>0.0414249375462532</v>
      </c>
      <c r="K1592" t="n">
        <v>0.04639593005180358</v>
      </c>
      <c r="L1592" t="inlineStr">
        <is>
          <t>coal mining - methane capture</t>
        </is>
      </c>
    </row>
    <row r="1593">
      <c r="A1593" t="inlineStr">
        <is>
          <t>ENERGY</t>
        </is>
      </c>
      <c r="B1593" t="inlineStr">
        <is>
          <t>COL</t>
        </is>
      </c>
      <c r="C1593" t="n">
        <v>2030</v>
      </c>
      <c r="D1593" t="inlineStr">
        <is>
          <t>United States</t>
        </is>
      </c>
      <c r="E1593" t="inlineStr">
        <is>
          <t>USA</t>
        </is>
      </c>
      <c r="F1593" t="inlineStr">
        <is>
          <t>Open Flare</t>
        </is>
      </c>
      <c r="G1593" t="n">
        <v>4</v>
      </c>
      <c r="H1593" t="b">
        <v>0</v>
      </c>
      <c r="I1593" t="n">
        <v>4</v>
      </c>
      <c r="J1593" t="n">
        <v>0.173008932732045</v>
      </c>
      <c r="K1593" t="n">
        <v>0.1937700046598904</v>
      </c>
      <c r="L1593" t="inlineStr">
        <is>
          <t>coal mining - methane destruction</t>
        </is>
      </c>
    </row>
    <row r="1594">
      <c r="A1594" t="inlineStr">
        <is>
          <t>ENERGY</t>
        </is>
      </c>
      <c r="B1594" t="inlineStr">
        <is>
          <t>COL</t>
        </is>
      </c>
      <c r="C1594" t="n">
        <v>2030</v>
      </c>
      <c r="D1594" t="inlineStr">
        <is>
          <t>United States</t>
        </is>
      </c>
      <c r="E1594" t="inlineStr">
        <is>
          <t>USA</t>
        </is>
      </c>
      <c r="F1594" t="inlineStr">
        <is>
          <t>Open Flare</t>
        </is>
      </c>
      <c r="G1594" t="n">
        <v>5</v>
      </c>
      <c r="H1594" t="b">
        <v>0</v>
      </c>
      <c r="I1594" t="n">
        <v>5</v>
      </c>
      <c r="J1594" t="n">
        <v>0.0925175328738987</v>
      </c>
      <c r="K1594" t="n">
        <v>0.1036196368187666</v>
      </c>
      <c r="L1594" t="inlineStr">
        <is>
          <t>coal mining - methane destruction</t>
        </is>
      </c>
    </row>
    <row r="1595">
      <c r="A1595" t="inlineStr">
        <is>
          <t>ENERGY</t>
        </is>
      </c>
      <c r="B1595" t="inlineStr">
        <is>
          <t>COL</t>
        </is>
      </c>
      <c r="C1595" t="n">
        <v>2030</v>
      </c>
      <c r="D1595" t="inlineStr">
        <is>
          <t>United States</t>
        </is>
      </c>
      <c r="E1595" t="inlineStr">
        <is>
          <t>USA</t>
        </is>
      </c>
      <c r="F1595" t="inlineStr">
        <is>
          <t>Degasification for power generation</t>
        </is>
      </c>
      <c r="G1595" t="n">
        <v>5</v>
      </c>
      <c r="H1595" t="b">
        <v>0</v>
      </c>
      <c r="I1595" t="n">
        <v>5</v>
      </c>
      <c r="J1595" t="n">
        <v>0.116168972104787</v>
      </c>
      <c r="K1595" t="n">
        <v>0.1301092487573614</v>
      </c>
      <c r="L1595" t="inlineStr">
        <is>
          <t>coal mining - methane capture</t>
        </is>
      </c>
    </row>
    <row r="1596">
      <c r="A1596" t="inlineStr">
        <is>
          <t>ENERGY</t>
        </is>
      </c>
      <c r="B1596" t="inlineStr">
        <is>
          <t>COL</t>
        </is>
      </c>
      <c r="C1596" t="n">
        <v>2030</v>
      </c>
      <c r="D1596" t="inlineStr">
        <is>
          <t>United States</t>
        </is>
      </c>
      <c r="E1596" t="inlineStr">
        <is>
          <t>USA</t>
        </is>
      </c>
      <c r="F1596" t="inlineStr">
        <is>
          <t>On-site use in mine bioler</t>
        </is>
      </c>
      <c r="G1596" t="n">
        <v>5</v>
      </c>
      <c r="H1596" t="b">
        <v>0</v>
      </c>
      <c r="I1596" t="n">
        <v>5</v>
      </c>
      <c r="J1596" t="n">
        <v>0.0105774461990222</v>
      </c>
      <c r="K1596" t="n">
        <v>0.01184673974290487</v>
      </c>
      <c r="L1596" t="inlineStr">
        <is>
          <t>coal mining - methane capture</t>
        </is>
      </c>
    </row>
    <row r="1597">
      <c r="A1597" t="inlineStr">
        <is>
          <t>ENERGY</t>
        </is>
      </c>
      <c r="B1597" t="inlineStr">
        <is>
          <t>COL</t>
        </is>
      </c>
      <c r="C1597" t="n">
        <v>2030</v>
      </c>
      <c r="D1597" t="inlineStr">
        <is>
          <t>United States</t>
        </is>
      </c>
      <c r="E1597" t="inlineStr">
        <is>
          <t>USA</t>
        </is>
      </c>
      <c r="F1597" t="inlineStr">
        <is>
          <t>Supplemental VAM</t>
        </is>
      </c>
      <c r="G1597" t="n">
        <v>5</v>
      </c>
      <c r="H1597" t="b">
        <v>0</v>
      </c>
      <c r="I1597" t="n">
        <v>5</v>
      </c>
      <c r="J1597" t="n">
        <v>0.09578621387481689</v>
      </c>
      <c r="K1597" t="n">
        <v>0.1072805595397949</v>
      </c>
      <c r="L1597" t="inlineStr">
        <is>
          <t>coal mining - methane destruction</t>
        </is>
      </c>
    </row>
    <row r="1598">
      <c r="A1598" t="inlineStr">
        <is>
          <t>ENERGY</t>
        </is>
      </c>
      <c r="B1598" t="inlineStr">
        <is>
          <t>COL</t>
        </is>
      </c>
      <c r="C1598" t="n">
        <v>2030</v>
      </c>
      <c r="D1598" t="inlineStr">
        <is>
          <t>United States</t>
        </is>
      </c>
      <c r="E1598" t="inlineStr">
        <is>
          <t>USA</t>
        </is>
      </c>
      <c r="F1598" t="inlineStr">
        <is>
          <t>Open Flare</t>
        </is>
      </c>
      <c r="G1598" t="n">
        <v>6</v>
      </c>
      <c r="H1598" t="b">
        <v>0</v>
      </c>
      <c r="I1598" t="n">
        <v>6</v>
      </c>
      <c r="J1598" t="n">
        <v>0.0759878670796752</v>
      </c>
      <c r="K1598" t="n">
        <v>0.08510641112923623</v>
      </c>
      <c r="L1598" t="inlineStr">
        <is>
          <t>coal mining - methane destruction</t>
        </is>
      </c>
    </row>
    <row r="1599">
      <c r="A1599" t="inlineStr">
        <is>
          <t>ENERGY</t>
        </is>
      </c>
      <c r="B1599" t="inlineStr">
        <is>
          <t>COL</t>
        </is>
      </c>
      <c r="C1599" t="n">
        <v>2030</v>
      </c>
      <c r="D1599" t="inlineStr">
        <is>
          <t>United States</t>
        </is>
      </c>
      <c r="E1599" t="inlineStr">
        <is>
          <t>USA</t>
        </is>
      </c>
      <c r="F1599" t="inlineStr">
        <is>
          <t>Degasification for power generation</t>
        </is>
      </c>
      <c r="G1599" t="n">
        <v>6</v>
      </c>
      <c r="H1599" t="b">
        <v>0</v>
      </c>
      <c r="I1599" t="n">
        <v>6</v>
      </c>
      <c r="J1599" t="n">
        <v>0.0718399360775948</v>
      </c>
      <c r="K1599" t="n">
        <v>0.08046072840690618</v>
      </c>
      <c r="L1599" t="inlineStr">
        <is>
          <t>coal mining - methane capture</t>
        </is>
      </c>
    </row>
    <row r="1600">
      <c r="A1600" t="inlineStr">
        <is>
          <t>ENERGY</t>
        </is>
      </c>
      <c r="B1600" t="inlineStr">
        <is>
          <t>COL</t>
        </is>
      </c>
      <c r="C1600" t="n">
        <v>2030</v>
      </c>
      <c r="D1600" t="inlineStr">
        <is>
          <t>United States</t>
        </is>
      </c>
      <c r="E1600" t="inlineStr">
        <is>
          <t>USA</t>
        </is>
      </c>
      <c r="F1600" t="inlineStr">
        <is>
          <t>Stand Alone VAM</t>
        </is>
      </c>
      <c r="G1600" t="n">
        <v>6</v>
      </c>
      <c r="H1600" t="b">
        <v>0</v>
      </c>
      <c r="I1600" t="n">
        <v>6</v>
      </c>
      <c r="J1600" t="n">
        <v>0.563386678695678</v>
      </c>
      <c r="K1600" t="n">
        <v>0.6309930801391594</v>
      </c>
      <c r="L1600" t="inlineStr">
        <is>
          <t>coal mining - methane destruction</t>
        </is>
      </c>
    </row>
    <row r="1601">
      <c r="A1601" t="inlineStr">
        <is>
          <t>ENERGY</t>
        </is>
      </c>
      <c r="B1601" t="inlineStr">
        <is>
          <t>COL</t>
        </is>
      </c>
      <c r="C1601" t="n">
        <v>2030</v>
      </c>
      <c r="D1601" t="inlineStr">
        <is>
          <t>United States</t>
        </is>
      </c>
      <c r="E1601" t="inlineStr">
        <is>
          <t>USA</t>
        </is>
      </c>
      <c r="F1601" t="inlineStr">
        <is>
          <t>On-site use in mine bioler</t>
        </is>
      </c>
      <c r="G1601" t="n">
        <v>7</v>
      </c>
      <c r="H1601" t="b">
        <v>0</v>
      </c>
      <c r="I1601" t="n">
        <v>7</v>
      </c>
      <c r="J1601" t="n">
        <v>0.0015143908094615</v>
      </c>
      <c r="K1601" t="n">
        <v>0.00169611770659688</v>
      </c>
      <c r="L1601" t="inlineStr">
        <is>
          <t>coal mining - methane capture</t>
        </is>
      </c>
    </row>
    <row r="1602">
      <c r="A1602" t="inlineStr">
        <is>
          <t>ENERGY</t>
        </is>
      </c>
      <c r="B1602" t="inlineStr">
        <is>
          <t>COL</t>
        </is>
      </c>
      <c r="C1602" t="n">
        <v>2030</v>
      </c>
      <c r="D1602" t="inlineStr">
        <is>
          <t>United States</t>
        </is>
      </c>
      <c r="E1602" t="inlineStr">
        <is>
          <t>USA</t>
        </is>
      </c>
      <c r="F1602" t="inlineStr">
        <is>
          <t>Stand Alone VAM</t>
        </is>
      </c>
      <c r="G1602" t="n">
        <v>7</v>
      </c>
      <c r="H1602" t="b">
        <v>0</v>
      </c>
      <c r="I1602" t="n">
        <v>7</v>
      </c>
      <c r="J1602" t="n">
        <v>0.0956217795610428</v>
      </c>
      <c r="K1602" t="n">
        <v>0.107096393108368</v>
      </c>
      <c r="L1602" t="inlineStr">
        <is>
          <t>coal mining - methane destruction</t>
        </is>
      </c>
    </row>
    <row r="1603">
      <c r="A1603" t="inlineStr">
        <is>
          <t>ENERGY</t>
        </is>
      </c>
      <c r="B1603" t="inlineStr">
        <is>
          <t>COL</t>
        </is>
      </c>
      <c r="C1603" t="n">
        <v>2030</v>
      </c>
      <c r="D1603" t="inlineStr">
        <is>
          <t>United States</t>
        </is>
      </c>
      <c r="E1603" t="inlineStr">
        <is>
          <t>USA</t>
        </is>
      </c>
      <c r="F1603" t="inlineStr">
        <is>
          <t>Degasification for power generation</t>
        </is>
      </c>
      <c r="G1603" t="n">
        <v>7</v>
      </c>
      <c r="H1603" t="b">
        <v>0</v>
      </c>
      <c r="I1603" t="n">
        <v>7</v>
      </c>
      <c r="J1603" t="n">
        <v>0.0659054033458233</v>
      </c>
      <c r="K1603" t="n">
        <v>0.0738140517473221</v>
      </c>
      <c r="L1603" t="inlineStr">
        <is>
          <t>coal mining - methane capture</t>
        </is>
      </c>
    </row>
    <row r="1604">
      <c r="A1604" t="inlineStr">
        <is>
          <t>ENERGY</t>
        </is>
      </c>
      <c r="B1604" t="inlineStr">
        <is>
          <t>COL</t>
        </is>
      </c>
      <c r="C1604" t="n">
        <v>2030</v>
      </c>
      <c r="D1604" t="inlineStr">
        <is>
          <t>United States</t>
        </is>
      </c>
      <c r="E1604" t="inlineStr">
        <is>
          <t>USA</t>
        </is>
      </c>
      <c r="F1604" t="inlineStr">
        <is>
          <t>Open Flare</t>
        </is>
      </c>
      <c r="G1604" t="n">
        <v>7</v>
      </c>
      <c r="H1604" t="b">
        <v>0</v>
      </c>
      <c r="I1604" t="n">
        <v>7</v>
      </c>
      <c r="J1604" t="n">
        <v>0.0265535248909146</v>
      </c>
      <c r="K1604" t="n">
        <v>0.02973994787782436</v>
      </c>
      <c r="L1604" t="inlineStr">
        <is>
          <t>coal mining - methane destruction</t>
        </is>
      </c>
    </row>
    <row r="1605">
      <c r="A1605" t="inlineStr">
        <is>
          <t>ENERGY</t>
        </is>
      </c>
      <c r="B1605" t="inlineStr">
        <is>
          <t>COL</t>
        </is>
      </c>
      <c r="C1605" t="n">
        <v>2030</v>
      </c>
      <c r="D1605" t="inlineStr">
        <is>
          <t>United States</t>
        </is>
      </c>
      <c r="E1605" t="inlineStr">
        <is>
          <t>USA</t>
        </is>
      </c>
      <c r="F1605" t="inlineStr">
        <is>
          <t>Stand Alone VAM</t>
        </is>
      </c>
      <c r="G1605" t="n">
        <v>8</v>
      </c>
      <c r="H1605" t="b">
        <v>0</v>
      </c>
      <c r="I1605" t="n">
        <v>8</v>
      </c>
      <c r="J1605" t="n">
        <v>0.494065940380096</v>
      </c>
      <c r="K1605" t="n">
        <v>0.5533538532257075</v>
      </c>
      <c r="L1605" t="inlineStr">
        <is>
          <t>coal mining - methane destruction</t>
        </is>
      </c>
    </row>
    <row r="1606">
      <c r="A1606" t="inlineStr">
        <is>
          <t>ENERGY</t>
        </is>
      </c>
      <c r="B1606" t="inlineStr">
        <is>
          <t>COL</t>
        </is>
      </c>
      <c r="C1606" t="n">
        <v>2030</v>
      </c>
      <c r="D1606" t="inlineStr">
        <is>
          <t>United States</t>
        </is>
      </c>
      <c r="E1606" t="inlineStr">
        <is>
          <t>USA</t>
        </is>
      </c>
      <c r="F1606" t="inlineStr">
        <is>
          <t>Open Flare</t>
        </is>
      </c>
      <c r="G1606" t="n">
        <v>8</v>
      </c>
      <c r="H1606" t="b">
        <v>0</v>
      </c>
      <c r="I1606" t="n">
        <v>8</v>
      </c>
      <c r="J1606" t="n">
        <v>0.0108757484704256</v>
      </c>
      <c r="K1606" t="n">
        <v>0.01218083828687667</v>
      </c>
      <c r="L1606" t="inlineStr">
        <is>
          <t>coal mining - methane destruction</t>
        </is>
      </c>
    </row>
    <row r="1607">
      <c r="A1607" t="inlineStr">
        <is>
          <t>ENERGY</t>
        </is>
      </c>
      <c r="B1607" t="inlineStr">
        <is>
          <t>COL</t>
        </is>
      </c>
      <c r="C1607" t="n">
        <v>2030</v>
      </c>
      <c r="D1607" t="inlineStr">
        <is>
          <t>United States</t>
        </is>
      </c>
      <c r="E1607" t="inlineStr">
        <is>
          <t>USA</t>
        </is>
      </c>
      <c r="F1607" t="inlineStr">
        <is>
          <t>Degasification for power generation</t>
        </is>
      </c>
      <c r="G1607" t="n">
        <v>8</v>
      </c>
      <c r="H1607" t="b">
        <v>0</v>
      </c>
      <c r="I1607" t="n">
        <v>8</v>
      </c>
      <c r="J1607" t="n">
        <v>0.159943267703056</v>
      </c>
      <c r="K1607" t="n">
        <v>0.1791364598274227</v>
      </c>
      <c r="L1607" t="inlineStr">
        <is>
          <t>coal mining - methane capture</t>
        </is>
      </c>
    </row>
    <row r="1608">
      <c r="A1608" t="inlineStr">
        <is>
          <t>ENERGY</t>
        </is>
      </c>
      <c r="B1608" t="inlineStr">
        <is>
          <t>COL</t>
        </is>
      </c>
      <c r="C1608" t="n">
        <v>2030</v>
      </c>
      <c r="D1608" t="inlineStr">
        <is>
          <t>United States</t>
        </is>
      </c>
      <c r="E1608" t="inlineStr">
        <is>
          <t>USA</t>
        </is>
      </c>
      <c r="F1608" t="inlineStr">
        <is>
          <t>On-site use in mine bioler</t>
        </is>
      </c>
      <c r="G1608" t="n">
        <v>8</v>
      </c>
      <c r="H1608" t="b">
        <v>0</v>
      </c>
      <c r="I1608" t="n">
        <v>8</v>
      </c>
      <c r="J1608" t="n">
        <v>0.0014375954633579</v>
      </c>
      <c r="K1608" t="n">
        <v>0.001610106918960848</v>
      </c>
      <c r="L1608" t="inlineStr">
        <is>
          <t>coal mining - methane capture</t>
        </is>
      </c>
    </row>
    <row r="1609">
      <c r="A1609" t="inlineStr">
        <is>
          <t>ENERGY</t>
        </is>
      </c>
      <c r="B1609" t="inlineStr">
        <is>
          <t>COL</t>
        </is>
      </c>
      <c r="C1609" t="n">
        <v>2030</v>
      </c>
      <c r="D1609" t="inlineStr">
        <is>
          <t>United States</t>
        </is>
      </c>
      <c r="E1609" t="inlineStr">
        <is>
          <t>USA</t>
        </is>
      </c>
      <c r="F1609" t="inlineStr">
        <is>
          <t>Open Flare</t>
        </is>
      </c>
      <c r="G1609" t="n">
        <v>9</v>
      </c>
      <c r="H1609" t="b">
        <v>0</v>
      </c>
      <c r="I1609" t="n">
        <v>9</v>
      </c>
      <c r="J1609" t="n">
        <v>0.0262756822630763</v>
      </c>
      <c r="K1609" t="n">
        <v>0.02942876413464546</v>
      </c>
      <c r="L1609" t="inlineStr">
        <is>
          <t>coal mining - methane destruction</t>
        </is>
      </c>
    </row>
    <row r="1610">
      <c r="A1610" t="inlineStr">
        <is>
          <t>ENERGY</t>
        </is>
      </c>
      <c r="B1610" t="inlineStr">
        <is>
          <t>COL</t>
        </is>
      </c>
      <c r="C1610" t="n">
        <v>2030</v>
      </c>
      <c r="D1610" t="inlineStr">
        <is>
          <t>United States</t>
        </is>
      </c>
      <c r="E1610" t="inlineStr">
        <is>
          <t>USA</t>
        </is>
      </c>
      <c r="F1610" t="inlineStr">
        <is>
          <t>Stand Alone VAM</t>
        </is>
      </c>
      <c r="G1610" t="n">
        <v>9</v>
      </c>
      <c r="H1610" t="b">
        <v>0</v>
      </c>
      <c r="I1610" t="n">
        <v>9</v>
      </c>
      <c r="J1610" t="n">
        <v>0.176534099504351</v>
      </c>
      <c r="K1610" t="n">
        <v>0.1977181914448732</v>
      </c>
      <c r="L1610" t="inlineStr">
        <is>
          <t>coal mining - methane destruction</t>
        </is>
      </c>
    </row>
    <row r="1611">
      <c r="A1611" t="inlineStr">
        <is>
          <t>ENERGY</t>
        </is>
      </c>
      <c r="B1611" t="inlineStr">
        <is>
          <t>COL</t>
        </is>
      </c>
      <c r="C1611" t="n">
        <v>2030</v>
      </c>
      <c r="D1611" t="inlineStr">
        <is>
          <t>United States</t>
        </is>
      </c>
      <c r="E1611" t="inlineStr">
        <is>
          <t>USA</t>
        </is>
      </c>
      <c r="F1611" t="inlineStr">
        <is>
          <t>Degasification for power generation</t>
        </is>
      </c>
      <c r="G1611" t="n">
        <v>9</v>
      </c>
      <c r="H1611" t="b">
        <v>0</v>
      </c>
      <c r="I1611" t="n">
        <v>9</v>
      </c>
      <c r="J1611" t="n">
        <v>0.0304507613182068</v>
      </c>
      <c r="K1611" t="n">
        <v>0.03410485267639162</v>
      </c>
      <c r="L1611" t="inlineStr">
        <is>
          <t>coal mining - methane capture</t>
        </is>
      </c>
    </row>
    <row r="1612">
      <c r="A1612" t="inlineStr">
        <is>
          <t>ENERGY</t>
        </is>
      </c>
      <c r="B1612" t="inlineStr">
        <is>
          <t>COL</t>
        </is>
      </c>
      <c r="C1612" t="n">
        <v>2030</v>
      </c>
      <c r="D1612" t="inlineStr">
        <is>
          <t>United States</t>
        </is>
      </c>
      <c r="E1612" t="inlineStr">
        <is>
          <t>USA</t>
        </is>
      </c>
      <c r="F1612" t="inlineStr">
        <is>
          <t>On-site use in mine bioler</t>
        </is>
      </c>
      <c r="G1612" t="n">
        <v>9</v>
      </c>
      <c r="H1612" t="b">
        <v>0</v>
      </c>
      <c r="I1612" t="n">
        <v>9</v>
      </c>
      <c r="J1612" t="n">
        <v>0.0013380286982283</v>
      </c>
      <c r="K1612" t="n">
        <v>0.001498592142015696</v>
      </c>
      <c r="L1612" t="inlineStr">
        <is>
          <t>coal mining - methane capture</t>
        </is>
      </c>
    </row>
    <row r="1613">
      <c r="A1613" t="inlineStr">
        <is>
          <t>ENERGY</t>
        </is>
      </c>
      <c r="B1613" t="inlineStr">
        <is>
          <t>COL</t>
        </is>
      </c>
      <c r="C1613" t="n">
        <v>2030</v>
      </c>
      <c r="D1613" t="inlineStr">
        <is>
          <t>United States</t>
        </is>
      </c>
      <c r="E1613" t="inlineStr">
        <is>
          <t>USA</t>
        </is>
      </c>
      <c r="F1613" t="inlineStr">
        <is>
          <t>Open Flare</t>
        </is>
      </c>
      <c r="G1613" t="n">
        <v>10</v>
      </c>
      <c r="H1613" t="b">
        <v>0</v>
      </c>
      <c r="I1613" t="n">
        <v>10</v>
      </c>
      <c r="J1613" t="n">
        <v>0.006453831680119</v>
      </c>
      <c r="K1613" t="n">
        <v>0.007228291481733281</v>
      </c>
      <c r="L1613" t="inlineStr">
        <is>
          <t>coal mining - methane destruction</t>
        </is>
      </c>
    </row>
    <row r="1614">
      <c r="A1614" t="inlineStr">
        <is>
          <t>ENERGY</t>
        </is>
      </c>
      <c r="B1614" t="inlineStr">
        <is>
          <t>COL</t>
        </is>
      </c>
      <c r="C1614" t="n">
        <v>2030</v>
      </c>
      <c r="D1614" t="inlineStr">
        <is>
          <t>United States</t>
        </is>
      </c>
      <c r="E1614" t="inlineStr">
        <is>
          <t>USA</t>
        </is>
      </c>
      <c r="F1614" t="inlineStr">
        <is>
          <t>On-site use in mine bioler</t>
        </is>
      </c>
      <c r="G1614" t="n">
        <v>10</v>
      </c>
      <c r="H1614" t="b">
        <v>0</v>
      </c>
      <c r="I1614" t="n">
        <v>10</v>
      </c>
      <c r="J1614" t="n">
        <v>0.0050858849426731</v>
      </c>
      <c r="K1614" t="n">
        <v>0.005696191135793872</v>
      </c>
      <c r="L1614" t="inlineStr">
        <is>
          <t>coal mining - methane capture</t>
        </is>
      </c>
    </row>
    <row r="1615">
      <c r="A1615" t="inlineStr">
        <is>
          <t>ENERGY</t>
        </is>
      </c>
      <c r="B1615" t="inlineStr">
        <is>
          <t>COL</t>
        </is>
      </c>
      <c r="C1615" t="n">
        <v>2030</v>
      </c>
      <c r="D1615" t="inlineStr">
        <is>
          <t>United States</t>
        </is>
      </c>
      <c r="E1615" t="inlineStr">
        <is>
          <t>USA</t>
        </is>
      </c>
      <c r="F1615" t="inlineStr">
        <is>
          <t>Stand Alone VAM</t>
        </is>
      </c>
      <c r="G1615" t="n">
        <v>10</v>
      </c>
      <c r="H1615" t="b">
        <v>0</v>
      </c>
      <c r="I1615" t="n">
        <v>10</v>
      </c>
      <c r="J1615" t="n">
        <v>0.586676910519599</v>
      </c>
      <c r="K1615" t="n">
        <v>0.657078139781951</v>
      </c>
      <c r="L1615" t="inlineStr">
        <is>
          <t>coal mining - methane destruction</t>
        </is>
      </c>
    </row>
    <row r="1616">
      <c r="A1616" t="inlineStr">
        <is>
          <t>ENERGY</t>
        </is>
      </c>
      <c r="B1616" t="inlineStr">
        <is>
          <t>COL</t>
        </is>
      </c>
      <c r="C1616" t="n">
        <v>2030</v>
      </c>
      <c r="D1616" t="inlineStr">
        <is>
          <t>United States</t>
        </is>
      </c>
      <c r="E1616" t="inlineStr">
        <is>
          <t>USA</t>
        </is>
      </c>
      <c r="F1616" t="inlineStr">
        <is>
          <t>On-site use in mine bioler</t>
        </is>
      </c>
      <c r="G1616" t="n">
        <v>11</v>
      </c>
      <c r="H1616" t="b">
        <v>0</v>
      </c>
      <c r="I1616" t="n">
        <v>11</v>
      </c>
      <c r="J1616" t="n">
        <v>0.0012347749434412</v>
      </c>
      <c r="K1616" t="n">
        <v>0.001382947936654144</v>
      </c>
      <c r="L1616" t="inlineStr">
        <is>
          <t>coal mining - methane capture</t>
        </is>
      </c>
    </row>
    <row r="1617">
      <c r="A1617" t="inlineStr">
        <is>
          <t>ENERGY</t>
        </is>
      </c>
      <c r="B1617" t="inlineStr">
        <is>
          <t>COL</t>
        </is>
      </c>
      <c r="C1617" t="n">
        <v>2030</v>
      </c>
      <c r="D1617" t="inlineStr">
        <is>
          <t>United States</t>
        </is>
      </c>
      <c r="E1617" t="inlineStr">
        <is>
          <t>USA</t>
        </is>
      </c>
      <c r="F1617" t="inlineStr">
        <is>
          <t>Stand Alone VAM</t>
        </is>
      </c>
      <c r="G1617" t="n">
        <v>11</v>
      </c>
      <c r="H1617" t="b">
        <v>0</v>
      </c>
      <c r="I1617" t="n">
        <v>11</v>
      </c>
      <c r="J1617" t="n">
        <v>0.624734759330749</v>
      </c>
      <c r="K1617" t="n">
        <v>0.6997029304504389</v>
      </c>
      <c r="L1617" t="inlineStr">
        <is>
          <t>coal mining - methane destruction</t>
        </is>
      </c>
    </row>
    <row r="1618">
      <c r="A1618" t="inlineStr">
        <is>
          <t>ENERGY</t>
        </is>
      </c>
      <c r="B1618" t="inlineStr">
        <is>
          <t>COL</t>
        </is>
      </c>
      <c r="C1618" t="n">
        <v>2030</v>
      </c>
      <c r="D1618" t="inlineStr">
        <is>
          <t>United States</t>
        </is>
      </c>
      <c r="E1618" t="inlineStr">
        <is>
          <t>USA</t>
        </is>
      </c>
      <c r="F1618" t="inlineStr">
        <is>
          <t>Open Flare</t>
        </is>
      </c>
      <c r="G1618" t="n">
        <v>11</v>
      </c>
      <c r="H1618" t="b">
        <v>0</v>
      </c>
      <c r="I1618" t="n">
        <v>11</v>
      </c>
      <c r="J1618" t="n">
        <v>0.0039911074563861</v>
      </c>
      <c r="K1618" t="n">
        <v>0.004470040351152432</v>
      </c>
      <c r="L1618" t="inlineStr">
        <is>
          <t>coal mining - methane destruction</t>
        </is>
      </c>
    </row>
    <row r="1619">
      <c r="A1619" t="inlineStr">
        <is>
          <t>ENERGY</t>
        </is>
      </c>
      <c r="B1619" t="inlineStr">
        <is>
          <t>COL</t>
        </is>
      </c>
      <c r="C1619" t="n">
        <v>2030</v>
      </c>
      <c r="D1619" t="inlineStr">
        <is>
          <t>United States</t>
        </is>
      </c>
      <c r="E1619" t="inlineStr">
        <is>
          <t>USA</t>
        </is>
      </c>
      <c r="F1619" t="inlineStr">
        <is>
          <t>Degasification for power generation</t>
        </is>
      </c>
      <c r="G1619" t="n">
        <v>11</v>
      </c>
      <c r="H1619" t="b">
        <v>0</v>
      </c>
      <c r="I1619" t="n">
        <v>11</v>
      </c>
      <c r="J1619" t="n">
        <v>0.0272590350359678</v>
      </c>
      <c r="K1619" t="n">
        <v>0.03053011924028394</v>
      </c>
      <c r="L1619" t="inlineStr">
        <is>
          <t>coal mining - methane capture</t>
        </is>
      </c>
    </row>
    <row r="1620">
      <c r="A1620" t="inlineStr">
        <is>
          <t>ENERGY</t>
        </is>
      </c>
      <c r="B1620" t="inlineStr">
        <is>
          <t>COL</t>
        </is>
      </c>
      <c r="C1620" t="n">
        <v>2030</v>
      </c>
      <c r="D1620" t="inlineStr">
        <is>
          <t>United States</t>
        </is>
      </c>
      <c r="E1620" t="inlineStr">
        <is>
          <t>USA</t>
        </is>
      </c>
      <c r="F1620" t="inlineStr">
        <is>
          <t>On-site use in mine bioler</t>
        </is>
      </c>
      <c r="G1620" t="n">
        <v>12</v>
      </c>
      <c r="H1620" t="b">
        <v>0</v>
      </c>
      <c r="I1620" t="n">
        <v>12</v>
      </c>
      <c r="J1620" t="n">
        <v>0.0011718859896064</v>
      </c>
      <c r="K1620" t="n">
        <v>0.001312512308359168</v>
      </c>
      <c r="L1620" t="inlineStr">
        <is>
          <t>coal mining - methane capture</t>
        </is>
      </c>
    </row>
    <row r="1621">
      <c r="A1621" t="inlineStr">
        <is>
          <t>ENERGY</t>
        </is>
      </c>
      <c r="B1621" t="inlineStr">
        <is>
          <t>COL</t>
        </is>
      </c>
      <c r="C1621" t="n">
        <v>2030</v>
      </c>
      <c r="D1621" t="inlineStr">
        <is>
          <t>United States</t>
        </is>
      </c>
      <c r="E1621" t="inlineStr">
        <is>
          <t>USA</t>
        </is>
      </c>
      <c r="F1621" t="inlineStr">
        <is>
          <t>Open Flare</t>
        </is>
      </c>
      <c r="G1621" t="n">
        <v>12</v>
      </c>
      <c r="H1621" t="b">
        <v>0</v>
      </c>
      <c r="I1621" t="n">
        <v>12</v>
      </c>
      <c r="J1621" t="n">
        <v>0.0125471485080197</v>
      </c>
      <c r="K1621" t="n">
        <v>0.01405280632898206</v>
      </c>
      <c r="L1621" t="inlineStr">
        <is>
          <t>coal mining - methane destruction</t>
        </is>
      </c>
    </row>
    <row r="1622">
      <c r="A1622" t="inlineStr">
        <is>
          <t>ENERGY</t>
        </is>
      </c>
      <c r="B1622" t="inlineStr">
        <is>
          <t>COL</t>
        </is>
      </c>
      <c r="C1622" t="n">
        <v>2030</v>
      </c>
      <c r="D1622" t="inlineStr">
        <is>
          <t>United States</t>
        </is>
      </c>
      <c r="E1622" t="inlineStr">
        <is>
          <t>USA</t>
        </is>
      </c>
      <c r="F1622" t="inlineStr">
        <is>
          <t>Stand Alone VAM</t>
        </is>
      </c>
      <c r="G1622" t="n">
        <v>12</v>
      </c>
      <c r="H1622" t="b">
        <v>0</v>
      </c>
      <c r="I1622" t="n">
        <v>12</v>
      </c>
      <c r="J1622" t="n">
        <v>3.18626179918646</v>
      </c>
      <c r="K1622" t="n">
        <v>3.568613215088836</v>
      </c>
      <c r="L1622" t="inlineStr">
        <is>
          <t>coal mining - methane destruction</t>
        </is>
      </c>
    </row>
    <row r="1623">
      <c r="A1623" t="inlineStr">
        <is>
          <t>ENERGY</t>
        </is>
      </c>
      <c r="B1623" t="inlineStr">
        <is>
          <t>COL</t>
        </is>
      </c>
      <c r="C1623" t="n">
        <v>2030</v>
      </c>
      <c r="D1623" t="inlineStr">
        <is>
          <t>United States</t>
        </is>
      </c>
      <c r="E1623" t="inlineStr">
        <is>
          <t>USA</t>
        </is>
      </c>
      <c r="F1623" t="inlineStr">
        <is>
          <t>Degasification for power generation</t>
        </is>
      </c>
      <c r="G1623" t="n">
        <v>12</v>
      </c>
      <c r="H1623" t="b">
        <v>0</v>
      </c>
      <c r="I1623" t="n">
        <v>12</v>
      </c>
      <c r="J1623" t="n">
        <v>0.0258767176419497</v>
      </c>
      <c r="K1623" t="n">
        <v>0.02898192375898366</v>
      </c>
      <c r="L1623" t="inlineStr">
        <is>
          <t>coal mining - methane capture</t>
        </is>
      </c>
    </row>
    <row r="1624">
      <c r="A1624" t="inlineStr">
        <is>
          <t>ENERGY</t>
        </is>
      </c>
      <c r="B1624" t="inlineStr">
        <is>
          <t>COL</t>
        </is>
      </c>
      <c r="C1624" t="n">
        <v>2030</v>
      </c>
      <c r="D1624" t="inlineStr">
        <is>
          <t>United States</t>
        </is>
      </c>
      <c r="E1624" t="inlineStr">
        <is>
          <t>USA</t>
        </is>
      </c>
      <c r="F1624" t="inlineStr">
        <is>
          <t>Open Flare</t>
        </is>
      </c>
      <c r="G1624" t="n">
        <v>13</v>
      </c>
      <c r="H1624" t="b">
        <v>0</v>
      </c>
      <c r="I1624" t="n">
        <v>13</v>
      </c>
      <c r="J1624" t="n">
        <v>0.0016917089233175</v>
      </c>
      <c r="K1624" t="n">
        <v>0.0018947139941156</v>
      </c>
      <c r="L1624" t="inlineStr">
        <is>
          <t>coal mining - methane destruction</t>
        </is>
      </c>
    </row>
    <row r="1625">
      <c r="A1625" t="inlineStr">
        <is>
          <t>ENERGY</t>
        </is>
      </c>
      <c r="B1625" t="inlineStr">
        <is>
          <t>COL</t>
        </is>
      </c>
      <c r="C1625" t="n">
        <v>2030</v>
      </c>
      <c r="D1625" t="inlineStr">
        <is>
          <t>United States</t>
        </is>
      </c>
      <c r="E1625" t="inlineStr">
        <is>
          <t>USA</t>
        </is>
      </c>
      <c r="F1625" t="inlineStr">
        <is>
          <t>On-site use in mine bioler</t>
        </is>
      </c>
      <c r="G1625" t="n">
        <v>13</v>
      </c>
      <c r="H1625" t="b">
        <v>0</v>
      </c>
      <c r="I1625" t="n">
        <v>13</v>
      </c>
      <c r="J1625" t="n">
        <v>0.0011319855693728</v>
      </c>
      <c r="K1625" t="n">
        <v>0.001267823837697536</v>
      </c>
      <c r="L1625" t="inlineStr">
        <is>
          <t>coal mining - methane capture</t>
        </is>
      </c>
    </row>
    <row r="1626">
      <c r="A1626" t="inlineStr">
        <is>
          <t>ENERGY</t>
        </is>
      </c>
      <c r="B1626" t="inlineStr">
        <is>
          <t>COL</t>
        </is>
      </c>
      <c r="C1626" t="n">
        <v>2030</v>
      </c>
      <c r="D1626" t="inlineStr">
        <is>
          <t>United States</t>
        </is>
      </c>
      <c r="E1626" t="inlineStr">
        <is>
          <t>USA</t>
        </is>
      </c>
      <c r="F1626" t="inlineStr">
        <is>
          <t>Degasification for power generation</t>
        </is>
      </c>
      <c r="G1626" t="n">
        <v>13</v>
      </c>
      <c r="H1626" t="b">
        <v>0</v>
      </c>
      <c r="I1626" t="n">
        <v>13</v>
      </c>
      <c r="J1626" t="n">
        <v>0.0240845158696175</v>
      </c>
      <c r="K1626" t="n">
        <v>0.0269746577739716</v>
      </c>
      <c r="L1626" t="inlineStr">
        <is>
          <t>coal mining - methane capture</t>
        </is>
      </c>
    </row>
    <row r="1627">
      <c r="A1627" t="inlineStr">
        <is>
          <t>ENERGY</t>
        </is>
      </c>
      <c r="B1627" t="inlineStr">
        <is>
          <t>COL</t>
        </is>
      </c>
      <c r="C1627" t="n">
        <v>2030</v>
      </c>
      <c r="D1627" t="inlineStr">
        <is>
          <t>United States</t>
        </is>
      </c>
      <c r="E1627" t="inlineStr">
        <is>
          <t>USA</t>
        </is>
      </c>
      <c r="F1627" t="inlineStr">
        <is>
          <t>Open Flare</t>
        </is>
      </c>
      <c r="G1627" t="n">
        <v>14</v>
      </c>
      <c r="H1627" t="b">
        <v>0</v>
      </c>
      <c r="I1627" t="n">
        <v>14</v>
      </c>
      <c r="J1627" t="n">
        <v>0.0015143908094615</v>
      </c>
      <c r="K1627" t="n">
        <v>0.00169611770659688</v>
      </c>
      <c r="L1627" t="inlineStr">
        <is>
          <t>coal mining - methane destruction</t>
        </is>
      </c>
    </row>
    <row r="1628">
      <c r="A1628" t="inlineStr">
        <is>
          <t>ENERGY</t>
        </is>
      </c>
      <c r="B1628" t="inlineStr">
        <is>
          <t>COL</t>
        </is>
      </c>
      <c r="C1628" t="n">
        <v>2030</v>
      </c>
      <c r="D1628" t="inlineStr">
        <is>
          <t>United States</t>
        </is>
      </c>
      <c r="E1628" t="inlineStr">
        <is>
          <t>USA</t>
        </is>
      </c>
      <c r="F1628" t="inlineStr">
        <is>
          <t>Degasification for power generation</t>
        </is>
      </c>
      <c r="G1628" t="n">
        <v>14</v>
      </c>
      <c r="H1628" t="b">
        <v>0</v>
      </c>
      <c r="I1628" t="n">
        <v>14</v>
      </c>
      <c r="J1628" t="n">
        <v>0.0915459282696247</v>
      </c>
      <c r="K1628" t="n">
        <v>0.1025314396619797</v>
      </c>
      <c r="L1628" t="inlineStr">
        <is>
          <t>coal mining - methane capture</t>
        </is>
      </c>
    </row>
    <row r="1629">
      <c r="A1629" t="inlineStr">
        <is>
          <t>ENERGY</t>
        </is>
      </c>
      <c r="B1629" t="inlineStr">
        <is>
          <t>COL</t>
        </is>
      </c>
      <c r="C1629" t="n">
        <v>2030</v>
      </c>
      <c r="D1629" t="inlineStr">
        <is>
          <t>United States</t>
        </is>
      </c>
      <c r="E1629" t="inlineStr">
        <is>
          <t>USA</t>
        </is>
      </c>
      <c r="F1629" t="inlineStr">
        <is>
          <t>On-site use in mine bioler</t>
        </is>
      </c>
      <c r="G1629" t="n">
        <v>14</v>
      </c>
      <c r="H1629" t="b">
        <v>0</v>
      </c>
      <c r="I1629" t="n">
        <v>14</v>
      </c>
      <c r="J1629" t="n">
        <v>0.0021500741131604</v>
      </c>
      <c r="K1629" t="n">
        <v>0.002408083006739648</v>
      </c>
      <c r="L1629" t="inlineStr">
        <is>
          <t>coal mining - methane capture</t>
        </is>
      </c>
    </row>
    <row r="1630">
      <c r="A1630" t="inlineStr">
        <is>
          <t>ENERGY</t>
        </is>
      </c>
      <c r="B1630" t="inlineStr">
        <is>
          <t>COL</t>
        </is>
      </c>
      <c r="C1630" t="n">
        <v>2030</v>
      </c>
      <c r="D1630" t="inlineStr">
        <is>
          <t>United States</t>
        </is>
      </c>
      <c r="E1630" t="inlineStr">
        <is>
          <t>USA</t>
        </is>
      </c>
      <c r="F1630" t="inlineStr">
        <is>
          <t>Degasification for power generation</t>
        </is>
      </c>
      <c r="G1630" t="n">
        <v>15</v>
      </c>
      <c r="H1630" t="b">
        <v>0</v>
      </c>
      <c r="I1630" t="n">
        <v>15</v>
      </c>
      <c r="J1630" t="n">
        <v>0.0222259499132633</v>
      </c>
      <c r="K1630" t="n">
        <v>0.0248930639028549</v>
      </c>
      <c r="L1630" t="inlineStr">
        <is>
          <t>coal mining - methane capture</t>
        </is>
      </c>
    </row>
    <row r="1631">
      <c r="A1631" t="inlineStr">
        <is>
          <t>ENERGY</t>
        </is>
      </c>
      <c r="B1631" t="inlineStr">
        <is>
          <t>COL</t>
        </is>
      </c>
      <c r="C1631" t="n">
        <v>2030</v>
      </c>
      <c r="D1631" t="inlineStr">
        <is>
          <t>United States</t>
        </is>
      </c>
      <c r="E1631" t="inlineStr">
        <is>
          <t>USA</t>
        </is>
      </c>
      <c r="F1631" t="inlineStr">
        <is>
          <t>On-site use in mine bioler</t>
        </is>
      </c>
      <c r="G1631" t="n">
        <v>15</v>
      </c>
      <c r="H1631" t="b">
        <v>0</v>
      </c>
      <c r="I1631" t="n">
        <v>15</v>
      </c>
      <c r="J1631" t="n">
        <v>0.0010685254819691</v>
      </c>
      <c r="K1631" t="n">
        <v>0.001196748539805392</v>
      </c>
      <c r="L1631" t="inlineStr">
        <is>
          <t>coal mining - methane capture</t>
        </is>
      </c>
    </row>
    <row r="1632">
      <c r="A1632" t="inlineStr">
        <is>
          <t>ENERGY</t>
        </is>
      </c>
      <c r="B1632" t="inlineStr">
        <is>
          <t>COL</t>
        </is>
      </c>
      <c r="C1632" t="n">
        <v>2030</v>
      </c>
      <c r="D1632" t="inlineStr">
        <is>
          <t>United States</t>
        </is>
      </c>
      <c r="E1632" t="inlineStr">
        <is>
          <t>USA</t>
        </is>
      </c>
      <c r="F1632" t="inlineStr">
        <is>
          <t>Stand Alone VAM</t>
        </is>
      </c>
      <c r="G1632" t="n">
        <v>15</v>
      </c>
      <c r="H1632" t="b">
        <v>0</v>
      </c>
      <c r="I1632" t="n">
        <v>15</v>
      </c>
      <c r="J1632" t="n">
        <v>0.059651106595993</v>
      </c>
      <c r="K1632" t="n">
        <v>0.06680923938751217</v>
      </c>
      <c r="L1632" t="inlineStr">
        <is>
          <t>coal mining - methane destruction</t>
        </is>
      </c>
    </row>
    <row r="1633">
      <c r="A1633" t="inlineStr">
        <is>
          <t>ENERGY</t>
        </is>
      </c>
      <c r="B1633" t="inlineStr">
        <is>
          <t>COL</t>
        </is>
      </c>
      <c r="C1633" t="n">
        <v>2030</v>
      </c>
      <c r="D1633" t="inlineStr">
        <is>
          <t>United States</t>
        </is>
      </c>
      <c r="E1633" t="inlineStr">
        <is>
          <t>USA</t>
        </is>
      </c>
      <c r="F1633" t="inlineStr">
        <is>
          <t>Open Flare</t>
        </is>
      </c>
      <c r="G1633" t="n">
        <v>15</v>
      </c>
      <c r="H1633" t="b">
        <v>0</v>
      </c>
      <c r="I1633" t="n">
        <v>15</v>
      </c>
      <c r="J1633" t="n">
        <v>0.0014375954633579</v>
      </c>
      <c r="K1633" t="n">
        <v>0.001610106918960848</v>
      </c>
      <c r="L1633" t="inlineStr">
        <is>
          <t>coal mining - methane destruction</t>
        </is>
      </c>
    </row>
    <row r="1634">
      <c r="A1634" t="inlineStr">
        <is>
          <t>ENERGY</t>
        </is>
      </c>
      <c r="B1634" t="inlineStr">
        <is>
          <t>COL</t>
        </is>
      </c>
      <c r="C1634" t="n">
        <v>2030</v>
      </c>
      <c r="D1634" t="inlineStr">
        <is>
          <t>United States</t>
        </is>
      </c>
      <c r="E1634" t="inlineStr">
        <is>
          <t>USA</t>
        </is>
      </c>
      <c r="F1634" t="inlineStr">
        <is>
          <t>Open Flare</t>
        </is>
      </c>
      <c r="G1634" t="n">
        <v>16</v>
      </c>
      <c r="H1634" t="b">
        <v>0</v>
      </c>
      <c r="I1634" t="n">
        <v>16</v>
      </c>
      <c r="J1634" t="n">
        <v>0.0091117249103263</v>
      </c>
      <c r="K1634" t="n">
        <v>0.01020513189956546</v>
      </c>
      <c r="L1634" t="inlineStr">
        <is>
          <t>coal mining - methane destruction</t>
        </is>
      </c>
    </row>
    <row r="1635">
      <c r="A1635" t="inlineStr">
        <is>
          <t>ENERGY</t>
        </is>
      </c>
      <c r="B1635" t="inlineStr">
        <is>
          <t>COL</t>
        </is>
      </c>
      <c r="C1635" t="n">
        <v>2030</v>
      </c>
      <c r="D1635" t="inlineStr">
        <is>
          <t>United States</t>
        </is>
      </c>
      <c r="E1635" t="inlineStr">
        <is>
          <t>USA</t>
        </is>
      </c>
      <c r="F1635" t="inlineStr">
        <is>
          <t>On-site use in mine bioler</t>
        </is>
      </c>
      <c r="G1635" t="n">
        <v>16</v>
      </c>
      <c r="H1635" t="b">
        <v>0</v>
      </c>
      <c r="I1635" t="n">
        <v>16</v>
      </c>
      <c r="J1635" t="n">
        <v>0.001017291448079</v>
      </c>
      <c r="K1635" t="n">
        <v>0.00113936642184848</v>
      </c>
      <c r="L1635" t="inlineStr">
        <is>
          <t>coal mining - methane capture</t>
        </is>
      </c>
    </row>
    <row r="1636">
      <c r="A1636" t="inlineStr">
        <is>
          <t>ENERGY</t>
        </is>
      </c>
      <c r="B1636" t="inlineStr">
        <is>
          <t>COL</t>
        </is>
      </c>
      <c r="C1636" t="n">
        <v>2030</v>
      </c>
      <c r="D1636" t="inlineStr">
        <is>
          <t>United States</t>
        </is>
      </c>
      <c r="E1636" t="inlineStr">
        <is>
          <t>USA</t>
        </is>
      </c>
      <c r="F1636" t="inlineStr">
        <is>
          <t>Degasification for power generation</t>
        </is>
      </c>
      <c r="G1636" t="n">
        <v>16</v>
      </c>
      <c r="H1636" t="b">
        <v>0</v>
      </c>
      <c r="I1636" t="n">
        <v>16</v>
      </c>
      <c r="J1636" t="n">
        <v>0.0210939478129148</v>
      </c>
      <c r="K1636" t="n">
        <v>0.02362522155046458</v>
      </c>
      <c r="L1636" t="inlineStr">
        <is>
          <t>coal mining - methane capture</t>
        </is>
      </c>
    </row>
    <row r="1637">
      <c r="A1637" t="inlineStr">
        <is>
          <t>ENERGY</t>
        </is>
      </c>
      <c r="B1637" t="inlineStr">
        <is>
          <t>COL</t>
        </is>
      </c>
      <c r="C1637" t="n">
        <v>2030</v>
      </c>
      <c r="D1637" t="inlineStr">
        <is>
          <t>United States</t>
        </is>
      </c>
      <c r="E1637" t="inlineStr">
        <is>
          <t>USA</t>
        </is>
      </c>
      <c r="F1637" t="inlineStr">
        <is>
          <t>Degasification for power generation</t>
        </is>
      </c>
      <c r="G1637" t="n">
        <v>17</v>
      </c>
      <c r="H1637" t="b">
        <v>0</v>
      </c>
      <c r="I1637" t="n">
        <v>17</v>
      </c>
      <c r="J1637" t="n">
        <v>0.0203757397830486</v>
      </c>
      <c r="K1637" t="n">
        <v>0.02282082855701443</v>
      </c>
      <c r="L1637" t="inlineStr">
        <is>
          <t>coal mining - methane capture</t>
        </is>
      </c>
    </row>
    <row r="1638">
      <c r="A1638" t="inlineStr">
        <is>
          <t>ENERGY</t>
        </is>
      </c>
      <c r="B1638" t="inlineStr">
        <is>
          <t>COL</t>
        </is>
      </c>
      <c r="C1638" t="n">
        <v>2030</v>
      </c>
      <c r="D1638" t="inlineStr">
        <is>
          <t>United States</t>
        </is>
      </c>
      <c r="E1638" t="inlineStr">
        <is>
          <t>USA</t>
        </is>
      </c>
      <c r="F1638" t="inlineStr">
        <is>
          <t>On-site use in mine bioler</t>
        </is>
      </c>
      <c r="G1638" t="n">
        <v>17</v>
      </c>
      <c r="H1638" t="b">
        <v>0</v>
      </c>
      <c r="I1638" t="n">
        <v>17</v>
      </c>
      <c r="J1638" t="n">
        <v>0.0009900615550578</v>
      </c>
      <c r="K1638" t="n">
        <v>0.001108868941664736</v>
      </c>
      <c r="L1638" t="inlineStr">
        <is>
          <t>coal mining - methane capture</t>
        </is>
      </c>
    </row>
    <row r="1639">
      <c r="A1639" t="inlineStr">
        <is>
          <t>ENERGY</t>
        </is>
      </c>
      <c r="B1639" t="inlineStr">
        <is>
          <t>COL</t>
        </is>
      </c>
      <c r="C1639" t="n">
        <v>2030</v>
      </c>
      <c r="D1639" t="inlineStr">
        <is>
          <t>United States</t>
        </is>
      </c>
      <c r="E1639" t="inlineStr">
        <is>
          <t>USA</t>
        </is>
      </c>
      <c r="F1639" t="inlineStr">
        <is>
          <t>Open Flare</t>
        </is>
      </c>
      <c r="G1639" t="n">
        <v>17</v>
      </c>
      <c r="H1639" t="b">
        <v>0</v>
      </c>
      <c r="I1639" t="n">
        <v>17</v>
      </c>
      <c r="J1639" t="n">
        <v>0.0037641410017386</v>
      </c>
      <c r="K1639" t="n">
        <v>0.004215837921947232</v>
      </c>
      <c r="L1639" t="inlineStr">
        <is>
          <t>coal mining - methane destruction</t>
        </is>
      </c>
    </row>
    <row r="1640">
      <c r="A1640" t="inlineStr">
        <is>
          <t>ENERGY</t>
        </is>
      </c>
      <c r="B1640" t="inlineStr">
        <is>
          <t>COL</t>
        </is>
      </c>
      <c r="C1640" t="n">
        <v>2030</v>
      </c>
      <c r="D1640" t="inlineStr">
        <is>
          <t>United States</t>
        </is>
      </c>
      <c r="E1640" t="inlineStr">
        <is>
          <t>USA</t>
        </is>
      </c>
      <c r="F1640" t="inlineStr">
        <is>
          <t>On-site use in mine bioler</t>
        </is>
      </c>
      <c r="G1640" t="n">
        <v>18</v>
      </c>
      <c r="H1640" t="b">
        <v>0</v>
      </c>
      <c r="I1640" t="n">
        <v>18</v>
      </c>
      <c r="J1640" t="n">
        <v>0.0019355316180736</v>
      </c>
      <c r="K1640" t="n">
        <v>0.002167795412242432</v>
      </c>
      <c r="L1640" t="inlineStr">
        <is>
          <t>coal mining - methane capture</t>
        </is>
      </c>
    </row>
    <row r="1641">
      <c r="A1641" t="inlineStr">
        <is>
          <t>ENERGY</t>
        </is>
      </c>
      <c r="B1641" t="inlineStr">
        <is>
          <t>COL</t>
        </is>
      </c>
      <c r="C1641" t="n">
        <v>2030</v>
      </c>
      <c r="D1641" t="inlineStr">
        <is>
          <t>United States</t>
        </is>
      </c>
      <c r="E1641" t="inlineStr">
        <is>
          <t>USA</t>
        </is>
      </c>
      <c r="F1641" t="inlineStr">
        <is>
          <t>Degasification for power generation</t>
        </is>
      </c>
      <c r="G1641" t="n">
        <v>18</v>
      </c>
      <c r="H1641" t="b">
        <v>0</v>
      </c>
      <c r="I1641" t="n">
        <v>18</v>
      </c>
      <c r="J1641" t="n">
        <v>0.0387013349682093</v>
      </c>
      <c r="K1641" t="n">
        <v>0.04334549516439442</v>
      </c>
      <c r="L1641" t="inlineStr">
        <is>
          <t>coal mining - methane capture</t>
        </is>
      </c>
    </row>
    <row r="1642">
      <c r="A1642" t="inlineStr">
        <is>
          <t>ENERGY</t>
        </is>
      </c>
      <c r="B1642" t="inlineStr">
        <is>
          <t>COL</t>
        </is>
      </c>
      <c r="C1642" t="n">
        <v>2030</v>
      </c>
      <c r="D1642" t="inlineStr">
        <is>
          <t>United States</t>
        </is>
      </c>
      <c r="E1642" t="inlineStr">
        <is>
          <t>USA</t>
        </is>
      </c>
      <c r="F1642" t="inlineStr">
        <is>
          <t>Stand Alone VAM</t>
        </is>
      </c>
      <c r="G1642" t="n">
        <v>18</v>
      </c>
      <c r="H1642" t="b">
        <v>0</v>
      </c>
      <c r="I1642" t="n">
        <v>18</v>
      </c>
      <c r="J1642" t="n">
        <v>0.0189068373292685</v>
      </c>
      <c r="K1642" t="n">
        <v>0.02117565780878072</v>
      </c>
      <c r="L1642" t="inlineStr">
        <is>
          <t>coal mining - methane destruction</t>
        </is>
      </c>
    </row>
    <row r="1643">
      <c r="A1643" t="inlineStr">
        <is>
          <t>ENERGY</t>
        </is>
      </c>
      <c r="B1643" t="inlineStr">
        <is>
          <t>COL</t>
        </is>
      </c>
      <c r="C1643" t="n">
        <v>2030</v>
      </c>
      <c r="D1643" t="inlineStr">
        <is>
          <t>United States</t>
        </is>
      </c>
      <c r="E1643" t="inlineStr">
        <is>
          <t>USA</t>
        </is>
      </c>
      <c r="F1643" t="inlineStr">
        <is>
          <t>Open Flare</t>
        </is>
      </c>
      <c r="G1643" t="n">
        <v>18</v>
      </c>
      <c r="H1643" t="b">
        <v>0</v>
      </c>
      <c r="I1643" t="n">
        <v>18</v>
      </c>
      <c r="J1643" t="n">
        <v>0.0023038715589792</v>
      </c>
      <c r="K1643" t="n">
        <v>0.002580336146056704</v>
      </c>
      <c r="L1643" t="inlineStr">
        <is>
          <t>coal mining - methane destruction</t>
        </is>
      </c>
    </row>
    <row r="1644">
      <c r="A1644" t="inlineStr">
        <is>
          <t>ENERGY</t>
        </is>
      </c>
      <c r="B1644" t="inlineStr">
        <is>
          <t>COL</t>
        </is>
      </c>
      <c r="C1644" t="n">
        <v>2030</v>
      </c>
      <c r="D1644" t="inlineStr">
        <is>
          <t>United States</t>
        </is>
      </c>
      <c r="E1644" t="inlineStr">
        <is>
          <t>USA</t>
        </is>
      </c>
      <c r="F1644" t="inlineStr">
        <is>
          <t>On-site use in mine bioler</t>
        </is>
      </c>
      <c r="G1644" t="n">
        <v>19</v>
      </c>
      <c r="H1644" t="b">
        <v>0</v>
      </c>
      <c r="I1644" t="n">
        <v>19</v>
      </c>
      <c r="J1644" t="n">
        <v>0.0019006881047972</v>
      </c>
      <c r="K1644" t="n">
        <v>0.002128770677372864</v>
      </c>
      <c r="L1644" t="inlineStr">
        <is>
          <t>coal mining - methane capture</t>
        </is>
      </c>
    </row>
    <row r="1645">
      <c r="A1645" t="inlineStr">
        <is>
          <t>ENERGY</t>
        </is>
      </c>
      <c r="B1645" t="inlineStr">
        <is>
          <t>COL</t>
        </is>
      </c>
      <c r="C1645" t="n">
        <v>2030</v>
      </c>
      <c r="D1645" t="inlineStr">
        <is>
          <t>United States</t>
        </is>
      </c>
      <c r="E1645" t="inlineStr">
        <is>
          <t>USA</t>
        </is>
      </c>
      <c r="F1645" t="inlineStr">
        <is>
          <t>Open Flare</t>
        </is>
      </c>
      <c r="G1645" t="n">
        <v>19</v>
      </c>
      <c r="H1645" t="b">
        <v>0</v>
      </c>
      <c r="I1645" t="n">
        <v>19</v>
      </c>
      <c r="J1645" t="n">
        <v>0.0021500741131604</v>
      </c>
      <c r="K1645" t="n">
        <v>0.002408083006739648</v>
      </c>
      <c r="L1645" t="inlineStr">
        <is>
          <t>coal mining - methane destruction</t>
        </is>
      </c>
    </row>
    <row r="1646">
      <c r="A1646" t="inlineStr">
        <is>
          <t>ENERGY</t>
        </is>
      </c>
      <c r="B1646" t="inlineStr">
        <is>
          <t>COL</t>
        </is>
      </c>
      <c r="C1646" t="n">
        <v>2030</v>
      </c>
      <c r="D1646" t="inlineStr">
        <is>
          <t>United States</t>
        </is>
      </c>
      <c r="E1646" t="inlineStr">
        <is>
          <t>USA</t>
        </is>
      </c>
      <c r="F1646" t="inlineStr">
        <is>
          <t>Degasification for power generation</t>
        </is>
      </c>
      <c r="G1646" t="n">
        <v>19</v>
      </c>
      <c r="H1646" t="b">
        <v>0</v>
      </c>
      <c r="I1646" t="n">
        <v>19</v>
      </c>
      <c r="J1646" t="n">
        <v>0.0192334577441216</v>
      </c>
      <c r="K1646" t="n">
        <v>0.02154147267341619</v>
      </c>
      <c r="L1646" t="inlineStr">
        <is>
          <t>coal mining - methane capture</t>
        </is>
      </c>
    </row>
    <row r="1647">
      <c r="A1647" t="inlineStr">
        <is>
          <t>ENERGY</t>
        </is>
      </c>
      <c r="B1647" t="inlineStr">
        <is>
          <t>COL</t>
        </is>
      </c>
      <c r="C1647" t="n">
        <v>2030</v>
      </c>
      <c r="D1647" t="inlineStr">
        <is>
          <t>United States</t>
        </is>
      </c>
      <c r="E1647" t="inlineStr">
        <is>
          <t>USA</t>
        </is>
      </c>
      <c r="F1647" t="inlineStr">
        <is>
          <t>Degasification for power generation</t>
        </is>
      </c>
      <c r="G1647" t="n">
        <v>20</v>
      </c>
      <c r="H1647" t="b">
        <v>0</v>
      </c>
      <c r="I1647" t="n">
        <v>20</v>
      </c>
      <c r="J1647" t="n">
        <v>0.018311245366931</v>
      </c>
      <c r="K1647" t="n">
        <v>0.02050859481096272</v>
      </c>
      <c r="L1647" t="inlineStr">
        <is>
          <t>coal mining - methane capture</t>
        </is>
      </c>
    </row>
    <row r="1648">
      <c r="A1648" t="inlineStr">
        <is>
          <t>ENERGY</t>
        </is>
      </c>
      <c r="B1648" t="inlineStr">
        <is>
          <t>COL</t>
        </is>
      </c>
      <c r="C1648" t="n">
        <v>2030</v>
      </c>
      <c r="D1648" t="inlineStr">
        <is>
          <t>United States</t>
        </is>
      </c>
      <c r="E1648" t="inlineStr">
        <is>
          <t>USA</t>
        </is>
      </c>
      <c r="F1648" t="inlineStr">
        <is>
          <t>Stand Alone VAM</t>
        </is>
      </c>
      <c r="G1648" t="n">
        <v>20</v>
      </c>
      <c r="H1648" t="b">
        <v>0</v>
      </c>
      <c r="I1648" t="n">
        <v>20</v>
      </c>
      <c r="J1648" t="n">
        <v>0.0621044859290123</v>
      </c>
      <c r="K1648" t="n">
        <v>0.06955702424049379</v>
      </c>
      <c r="L1648" t="inlineStr">
        <is>
          <t>coal mining - methane destruction</t>
        </is>
      </c>
    </row>
    <row r="1649">
      <c r="A1649" t="inlineStr">
        <is>
          <t>ENERGY</t>
        </is>
      </c>
      <c r="B1649" t="inlineStr">
        <is>
          <t>COL</t>
        </is>
      </c>
      <c r="C1649" t="n">
        <v>2030</v>
      </c>
      <c r="D1649" t="inlineStr">
        <is>
          <t>United States</t>
        </is>
      </c>
      <c r="E1649" t="inlineStr">
        <is>
          <t>USA</t>
        </is>
      </c>
      <c r="F1649" t="inlineStr">
        <is>
          <t>Open Flare</t>
        </is>
      </c>
      <c r="G1649" t="n">
        <v>20</v>
      </c>
      <c r="H1649" t="b">
        <v>0</v>
      </c>
      <c r="I1649" t="n">
        <v>20</v>
      </c>
      <c r="J1649" t="n">
        <v>0.0020858169300482</v>
      </c>
      <c r="K1649" t="n">
        <v>0.002336114961653984</v>
      </c>
      <c r="L1649" t="inlineStr">
        <is>
          <t>coal mining - methane destruction</t>
        </is>
      </c>
    </row>
    <row r="1650">
      <c r="A1650" t="inlineStr">
        <is>
          <t>ENERGY</t>
        </is>
      </c>
      <c r="B1650" t="inlineStr">
        <is>
          <t>COL</t>
        </is>
      </c>
      <c r="C1650" t="n">
        <v>2030</v>
      </c>
      <c r="D1650" t="inlineStr">
        <is>
          <t>United States</t>
        </is>
      </c>
      <c r="E1650" t="inlineStr">
        <is>
          <t>USA</t>
        </is>
      </c>
      <c r="F1650" t="inlineStr">
        <is>
          <t>Open Flare</t>
        </is>
      </c>
      <c r="G1650" t="n">
        <v>21</v>
      </c>
      <c r="H1650" t="b">
        <v>0</v>
      </c>
      <c r="I1650" t="n">
        <v>21</v>
      </c>
      <c r="J1650" t="n">
        <v>0.0019595031044446</v>
      </c>
      <c r="K1650" t="n">
        <v>0.002194643476977952</v>
      </c>
      <c r="L1650" t="inlineStr">
        <is>
          <t>coal mining - methane destruction</t>
        </is>
      </c>
    </row>
    <row r="1651">
      <c r="A1651" t="inlineStr">
        <is>
          <t>ENERGY</t>
        </is>
      </c>
      <c r="B1651" t="inlineStr">
        <is>
          <t>COL</t>
        </is>
      </c>
      <c r="C1651" t="n">
        <v>2030</v>
      </c>
      <c r="D1651" t="inlineStr">
        <is>
          <t>United States</t>
        </is>
      </c>
      <c r="E1651" t="inlineStr">
        <is>
          <t>USA</t>
        </is>
      </c>
      <c r="F1651" t="inlineStr">
        <is>
          <t>Degasification for power generation</t>
        </is>
      </c>
      <c r="G1651" t="n">
        <v>21</v>
      </c>
      <c r="H1651" t="b">
        <v>0</v>
      </c>
      <c r="I1651" t="n">
        <v>21</v>
      </c>
      <c r="J1651" t="n">
        <v>0.0526606794446707</v>
      </c>
      <c r="K1651" t="n">
        <v>0.05897996097803119</v>
      </c>
      <c r="L1651" t="inlineStr">
        <is>
          <t>coal mining - methane capture</t>
        </is>
      </c>
    </row>
    <row r="1652">
      <c r="A1652" t="inlineStr">
        <is>
          <t>ENERGY</t>
        </is>
      </c>
      <c r="B1652" t="inlineStr">
        <is>
          <t>COL</t>
        </is>
      </c>
      <c r="C1652" t="n">
        <v>2030</v>
      </c>
      <c r="D1652" t="inlineStr">
        <is>
          <t>United States</t>
        </is>
      </c>
      <c r="E1652" t="inlineStr">
        <is>
          <t>USA</t>
        </is>
      </c>
      <c r="F1652" t="inlineStr">
        <is>
          <t>On-site use in mine bioler</t>
        </is>
      </c>
      <c r="G1652" t="n">
        <v>22</v>
      </c>
      <c r="H1652" t="b">
        <v>0</v>
      </c>
      <c r="I1652" t="n">
        <v>22</v>
      </c>
      <c r="J1652" t="n">
        <v>0.00088580918964</v>
      </c>
      <c r="K1652" t="n">
        <v>0.0009921062923968001</v>
      </c>
      <c r="L1652" t="inlineStr">
        <is>
          <t>coal mining - methane capture</t>
        </is>
      </c>
    </row>
    <row r="1653">
      <c r="A1653" t="inlineStr">
        <is>
          <t>ENERGY</t>
        </is>
      </c>
      <c r="B1653" t="inlineStr">
        <is>
          <t>COL</t>
        </is>
      </c>
      <c r="C1653" t="n">
        <v>2030</v>
      </c>
      <c r="D1653" t="inlineStr">
        <is>
          <t>United States</t>
        </is>
      </c>
      <c r="E1653" t="inlineStr">
        <is>
          <t>USA</t>
        </is>
      </c>
      <c r="F1653" t="inlineStr">
        <is>
          <t>Open Flare</t>
        </is>
      </c>
      <c r="G1653" t="n">
        <v>22</v>
      </c>
      <c r="H1653" t="b">
        <v>0</v>
      </c>
      <c r="I1653" t="n">
        <v>22</v>
      </c>
      <c r="J1653" t="n">
        <v>0.0028667781734839</v>
      </c>
      <c r="K1653" t="n">
        <v>0.003210791554301968</v>
      </c>
      <c r="L1653" t="inlineStr">
        <is>
          <t>coal mining - methane destruction</t>
        </is>
      </c>
    </row>
    <row r="1654">
      <c r="A1654" t="inlineStr">
        <is>
          <t>ENERGY</t>
        </is>
      </c>
      <c r="B1654" t="inlineStr">
        <is>
          <t>COL</t>
        </is>
      </c>
      <c r="C1654" t="n">
        <v>2030</v>
      </c>
      <c r="D1654" t="inlineStr">
        <is>
          <t>United States</t>
        </is>
      </c>
      <c r="E1654" t="inlineStr">
        <is>
          <t>USA</t>
        </is>
      </c>
      <c r="F1654" t="inlineStr">
        <is>
          <t>Degasification for power generation</t>
        </is>
      </c>
      <c r="G1654" t="n">
        <v>22</v>
      </c>
      <c r="H1654" t="b">
        <v>0</v>
      </c>
      <c r="I1654" t="n">
        <v>22</v>
      </c>
      <c r="J1654" t="n">
        <v>0.0342123843729496</v>
      </c>
      <c r="K1654" t="n">
        <v>0.03831787049770356</v>
      </c>
      <c r="L1654" t="inlineStr">
        <is>
          <t>coal mining - methane capture</t>
        </is>
      </c>
    </row>
    <row r="1655">
      <c r="A1655" t="inlineStr">
        <is>
          <t>ENERGY</t>
        </is>
      </c>
      <c r="B1655" t="inlineStr">
        <is>
          <t>COL</t>
        </is>
      </c>
      <c r="C1655" t="n">
        <v>2030</v>
      </c>
      <c r="D1655" t="inlineStr">
        <is>
          <t>United States</t>
        </is>
      </c>
      <c r="E1655" t="inlineStr">
        <is>
          <t>USA</t>
        </is>
      </c>
      <c r="F1655" t="inlineStr">
        <is>
          <t>Open Flare</t>
        </is>
      </c>
      <c r="G1655" t="n">
        <v>23</v>
      </c>
      <c r="H1655" t="b">
        <v>0</v>
      </c>
      <c r="I1655" t="n">
        <v>23</v>
      </c>
      <c r="J1655" t="n">
        <v>0.00088580918964</v>
      </c>
      <c r="K1655" t="n">
        <v>0.0009921062923968001</v>
      </c>
      <c r="L1655" t="inlineStr">
        <is>
          <t>coal mining - methane destruction</t>
        </is>
      </c>
    </row>
    <row r="1656">
      <c r="A1656" t="inlineStr">
        <is>
          <t>ENERGY</t>
        </is>
      </c>
      <c r="B1656" t="inlineStr">
        <is>
          <t>COL</t>
        </is>
      </c>
      <c r="C1656" t="n">
        <v>2030</v>
      </c>
      <c r="D1656" t="inlineStr">
        <is>
          <t>United States</t>
        </is>
      </c>
      <c r="E1656" t="inlineStr">
        <is>
          <t>USA</t>
        </is>
      </c>
      <c r="F1656" t="inlineStr">
        <is>
          <t>Open Flare</t>
        </is>
      </c>
      <c r="G1656" t="n">
        <v>24</v>
      </c>
      <c r="H1656" t="b">
        <v>0</v>
      </c>
      <c r="I1656" t="n">
        <v>24</v>
      </c>
      <c r="J1656" t="n">
        <v>0.0025572396698408</v>
      </c>
      <c r="K1656" t="n">
        <v>0.002864108430221696</v>
      </c>
      <c r="L1656" t="inlineStr">
        <is>
          <t>coal mining - methane destruction</t>
        </is>
      </c>
    </row>
    <row r="1657">
      <c r="A1657" t="inlineStr">
        <is>
          <t>ENERGY</t>
        </is>
      </c>
      <c r="B1657" t="inlineStr">
        <is>
          <t>COL</t>
        </is>
      </c>
      <c r="C1657" t="n">
        <v>2030</v>
      </c>
      <c r="D1657" t="inlineStr">
        <is>
          <t>United States</t>
        </is>
      </c>
      <c r="E1657" t="inlineStr">
        <is>
          <t>USA</t>
        </is>
      </c>
      <c r="F1657" t="inlineStr">
        <is>
          <t>Degasification for power generation</t>
        </is>
      </c>
      <c r="G1657" t="n">
        <v>24</v>
      </c>
      <c r="H1657" t="b">
        <v>0</v>
      </c>
      <c r="I1657" t="n">
        <v>24</v>
      </c>
      <c r="J1657" t="n">
        <v>0.0159445647150278</v>
      </c>
      <c r="K1657" t="n">
        <v>0.01785791248083114</v>
      </c>
      <c r="L1657" t="inlineStr">
        <is>
          <t>coal mining - methane capture</t>
        </is>
      </c>
    </row>
    <row r="1658">
      <c r="A1658" t="inlineStr">
        <is>
          <t>ENERGY</t>
        </is>
      </c>
      <c r="B1658" t="inlineStr">
        <is>
          <t>COL</t>
        </is>
      </c>
      <c r="C1658" t="n">
        <v>2030</v>
      </c>
      <c r="D1658" t="inlineStr">
        <is>
          <t>United States</t>
        </is>
      </c>
      <c r="E1658" t="inlineStr">
        <is>
          <t>USA</t>
        </is>
      </c>
      <c r="F1658" t="inlineStr">
        <is>
          <t>On-site use in mine bioler</t>
        </is>
      </c>
      <c r="G1658" t="n">
        <v>24</v>
      </c>
      <c r="H1658" t="b">
        <v>0</v>
      </c>
      <c r="I1658" t="n">
        <v>24</v>
      </c>
      <c r="J1658" t="n">
        <v>0.0025572396698408</v>
      </c>
      <c r="K1658" t="n">
        <v>0.002864108430221696</v>
      </c>
      <c r="L1658" t="inlineStr">
        <is>
          <t>coal mining - methane capture</t>
        </is>
      </c>
    </row>
    <row r="1659">
      <c r="A1659" t="inlineStr">
        <is>
          <t>ENERGY</t>
        </is>
      </c>
      <c r="B1659" t="inlineStr">
        <is>
          <t>COL</t>
        </is>
      </c>
      <c r="C1659" t="n">
        <v>2030</v>
      </c>
      <c r="D1659" t="inlineStr">
        <is>
          <t>United States</t>
        </is>
      </c>
      <c r="E1659" t="inlineStr">
        <is>
          <t>USA</t>
        </is>
      </c>
      <c r="F1659" t="inlineStr">
        <is>
          <t>Degasification for power generation</t>
        </is>
      </c>
      <c r="G1659" t="n">
        <v>25</v>
      </c>
      <c r="H1659" t="b">
        <v>0</v>
      </c>
      <c r="I1659" t="n">
        <v>25</v>
      </c>
      <c r="J1659" t="n">
        <v>0.0307802213355899</v>
      </c>
      <c r="K1659" t="n">
        <v>0.03447384789586069</v>
      </c>
      <c r="L1659" t="inlineStr">
        <is>
          <t>coal mining - methane capture</t>
        </is>
      </c>
    </row>
    <row r="1660">
      <c r="A1660" t="inlineStr">
        <is>
          <t>ENERGY</t>
        </is>
      </c>
      <c r="B1660" t="inlineStr">
        <is>
          <t>COL</t>
        </is>
      </c>
      <c r="C1660" t="n">
        <v>2030</v>
      </c>
      <c r="D1660" t="inlineStr">
        <is>
          <t>United States</t>
        </is>
      </c>
      <c r="E1660" t="inlineStr">
        <is>
          <t>USA</t>
        </is>
      </c>
      <c r="F1660" t="inlineStr">
        <is>
          <t>Open Flare</t>
        </is>
      </c>
      <c r="G1660" t="n">
        <v>25</v>
      </c>
      <c r="H1660" t="b">
        <v>0</v>
      </c>
      <c r="I1660" t="n">
        <v>25</v>
      </c>
      <c r="J1660" t="n">
        <v>0.0008384445682168</v>
      </c>
      <c r="K1660" t="n">
        <v>0.0009390579164028161</v>
      </c>
      <c r="L1660" t="inlineStr">
        <is>
          <t>coal mining - methane destruction</t>
        </is>
      </c>
    </row>
    <row r="1661">
      <c r="A1661" t="inlineStr">
        <is>
          <t>ENERGY</t>
        </is>
      </c>
      <c r="B1661" t="inlineStr">
        <is>
          <t>COL</t>
        </is>
      </c>
      <c r="C1661" t="n">
        <v>2030</v>
      </c>
      <c r="D1661" t="inlineStr">
        <is>
          <t>United States</t>
        </is>
      </c>
      <c r="E1661" t="inlineStr">
        <is>
          <t>USA</t>
        </is>
      </c>
      <c r="F1661" t="inlineStr">
        <is>
          <t>On-site use in mine bioler</t>
        </is>
      </c>
      <c r="G1661" t="n">
        <v>25</v>
      </c>
      <c r="H1661" t="b">
        <v>0</v>
      </c>
      <c r="I1661" t="n">
        <v>25</v>
      </c>
      <c r="J1661" t="n">
        <v>0.0008384445682168</v>
      </c>
      <c r="K1661" t="n">
        <v>0.0009390579164028161</v>
      </c>
      <c r="L1661" t="inlineStr">
        <is>
          <t>coal mining - methane capture</t>
        </is>
      </c>
    </row>
    <row r="1662">
      <c r="A1662" t="inlineStr">
        <is>
          <t>ENERGY</t>
        </is>
      </c>
      <c r="B1662" t="inlineStr">
        <is>
          <t>COL</t>
        </is>
      </c>
      <c r="C1662" t="n">
        <v>2030</v>
      </c>
      <c r="D1662" t="inlineStr">
        <is>
          <t>United States</t>
        </is>
      </c>
      <c r="E1662" t="inlineStr">
        <is>
          <t>USA</t>
        </is>
      </c>
      <c r="F1662" t="inlineStr">
        <is>
          <t>Degasification for power generation</t>
        </is>
      </c>
      <c r="G1662" t="n">
        <v>26</v>
      </c>
      <c r="H1662" t="b">
        <v>0</v>
      </c>
      <c r="I1662" t="n">
        <v>26</v>
      </c>
      <c r="J1662" t="n">
        <v>0.0303420936688781</v>
      </c>
      <c r="K1662" t="n">
        <v>0.03398314490914348</v>
      </c>
      <c r="L1662" t="inlineStr">
        <is>
          <t>coal mining - methane capture</t>
        </is>
      </c>
    </row>
    <row r="1663">
      <c r="A1663" t="inlineStr">
        <is>
          <t>ENERGY</t>
        </is>
      </c>
      <c r="B1663" t="inlineStr">
        <is>
          <t>COL</t>
        </is>
      </c>
      <c r="C1663" t="n">
        <v>2030</v>
      </c>
      <c r="D1663" t="inlineStr">
        <is>
          <t>United States</t>
        </is>
      </c>
      <c r="E1663" t="inlineStr">
        <is>
          <t>USA</t>
        </is>
      </c>
      <c r="F1663" t="inlineStr">
        <is>
          <t>Open Flare</t>
        </is>
      </c>
      <c r="G1663" t="n">
        <v>26</v>
      </c>
      <c r="H1663" t="b">
        <v>0</v>
      </c>
      <c r="I1663" t="n">
        <v>26</v>
      </c>
      <c r="J1663" t="n">
        <v>0.000803206465207</v>
      </c>
      <c r="K1663" t="n">
        <v>0.00089959124103184</v>
      </c>
      <c r="L1663" t="inlineStr">
        <is>
          <t>coal mining - methane destruction</t>
        </is>
      </c>
    </row>
    <row r="1664">
      <c r="A1664" t="inlineStr">
        <is>
          <t>ENERGY</t>
        </is>
      </c>
      <c r="B1664" t="inlineStr">
        <is>
          <t>COL</t>
        </is>
      </c>
      <c r="C1664" t="n">
        <v>2030</v>
      </c>
      <c r="D1664" t="inlineStr">
        <is>
          <t>United States</t>
        </is>
      </c>
      <c r="E1664" t="inlineStr">
        <is>
          <t>USA</t>
        </is>
      </c>
      <c r="F1664" t="inlineStr">
        <is>
          <t>On-site use in mine bioler</t>
        </is>
      </c>
      <c r="G1664" t="n">
        <v>27</v>
      </c>
      <c r="H1664" t="b">
        <v>0</v>
      </c>
      <c r="I1664" t="n">
        <v>27</v>
      </c>
      <c r="J1664" t="n">
        <v>0.000803206465207</v>
      </c>
      <c r="K1664" t="n">
        <v>0.00089959124103184</v>
      </c>
      <c r="L1664" t="inlineStr">
        <is>
          <t>coal mining - methane capture</t>
        </is>
      </c>
    </row>
    <row r="1665">
      <c r="A1665" t="inlineStr">
        <is>
          <t>ENERGY</t>
        </is>
      </c>
      <c r="B1665" t="inlineStr">
        <is>
          <t>COL</t>
        </is>
      </c>
      <c r="C1665" t="n">
        <v>2030</v>
      </c>
      <c r="D1665" t="inlineStr">
        <is>
          <t>United States</t>
        </is>
      </c>
      <c r="E1665" t="inlineStr">
        <is>
          <t>USA</t>
        </is>
      </c>
      <c r="F1665" t="inlineStr">
        <is>
          <t>Open Flare</t>
        </is>
      </c>
      <c r="G1665" t="n">
        <v>27</v>
      </c>
      <c r="H1665" t="b">
        <v>0</v>
      </c>
      <c r="I1665" t="n">
        <v>27</v>
      </c>
      <c r="J1665" t="n">
        <v>0.0015364510472864</v>
      </c>
      <c r="K1665" t="n">
        <v>0.001720825172960768</v>
      </c>
      <c r="L1665" t="inlineStr">
        <is>
          <t>coal mining - methane destruction</t>
        </is>
      </c>
    </row>
    <row r="1666">
      <c r="A1666" t="inlineStr">
        <is>
          <t>ENERGY</t>
        </is>
      </c>
      <c r="B1666" t="inlineStr">
        <is>
          <t>COL</t>
        </is>
      </c>
      <c r="C1666" t="n">
        <v>2030</v>
      </c>
      <c r="D1666" t="inlineStr">
        <is>
          <t>United States</t>
        </is>
      </c>
      <c r="E1666" t="inlineStr">
        <is>
          <t>USA</t>
        </is>
      </c>
      <c r="F1666" t="inlineStr">
        <is>
          <t>Degasification for power generation</t>
        </is>
      </c>
      <c r="G1666" t="n">
        <v>27</v>
      </c>
      <c r="H1666" t="b">
        <v>0</v>
      </c>
      <c r="I1666" t="n">
        <v>27</v>
      </c>
      <c r="J1666" t="n">
        <v>0.0144577156752348</v>
      </c>
      <c r="K1666" t="n">
        <v>0.01619264155626298</v>
      </c>
      <c r="L1666" t="inlineStr">
        <is>
          <t>coal mining - methane capture</t>
        </is>
      </c>
    </row>
    <row r="1667">
      <c r="A1667" t="inlineStr">
        <is>
          <t>ENERGY</t>
        </is>
      </c>
      <c r="B1667" t="inlineStr">
        <is>
          <t>COL</t>
        </is>
      </c>
      <c r="C1667" t="n">
        <v>2030</v>
      </c>
      <c r="D1667" t="inlineStr">
        <is>
          <t>United States</t>
        </is>
      </c>
      <c r="E1667" t="inlineStr">
        <is>
          <t>USA</t>
        </is>
      </c>
      <c r="F1667" t="inlineStr">
        <is>
          <t>Open Flare</t>
        </is>
      </c>
      <c r="G1667" t="n">
        <v>28</v>
      </c>
      <c r="H1667" t="b">
        <v>0</v>
      </c>
      <c r="I1667" t="n">
        <v>28</v>
      </c>
      <c r="J1667" t="n">
        <v>0.0007410146063194</v>
      </c>
      <c r="K1667" t="n">
        <v>0.000829936359077728</v>
      </c>
      <c r="L1667" t="inlineStr">
        <is>
          <t>coal mining - methane destruction</t>
        </is>
      </c>
    </row>
    <row r="1668">
      <c r="A1668" t="inlineStr">
        <is>
          <t>ENERGY</t>
        </is>
      </c>
      <c r="B1668" t="inlineStr">
        <is>
          <t>COL</t>
        </is>
      </c>
      <c r="C1668" t="n">
        <v>2030</v>
      </c>
      <c r="D1668" t="inlineStr">
        <is>
          <t>United States</t>
        </is>
      </c>
      <c r="E1668" t="inlineStr">
        <is>
          <t>USA</t>
        </is>
      </c>
      <c r="F1668" t="inlineStr">
        <is>
          <t>Open Flare</t>
        </is>
      </c>
      <c r="G1668" t="n">
        <v>29</v>
      </c>
      <c r="H1668" t="b">
        <v>0</v>
      </c>
      <c r="I1668" t="n">
        <v>29</v>
      </c>
      <c r="J1668" t="n">
        <v>0.0007177073857747</v>
      </c>
      <c r="K1668" t="n">
        <v>0.0008038322720676641</v>
      </c>
      <c r="L1668" t="inlineStr">
        <is>
          <t>coal mining - methane destruction</t>
        </is>
      </c>
    </row>
    <row r="1669">
      <c r="A1669" t="inlineStr">
        <is>
          <t>ENERGY</t>
        </is>
      </c>
      <c r="B1669" t="inlineStr">
        <is>
          <t>COL</t>
        </is>
      </c>
      <c r="C1669" t="n">
        <v>2030</v>
      </c>
      <c r="D1669" t="inlineStr">
        <is>
          <t>United States</t>
        </is>
      </c>
      <c r="E1669" t="inlineStr">
        <is>
          <t>USA</t>
        </is>
      </c>
      <c r="F1669" t="inlineStr">
        <is>
          <t>On-site use in mine bioler</t>
        </is>
      </c>
      <c r="G1669" t="n">
        <v>29</v>
      </c>
      <c r="H1669" t="b">
        <v>0</v>
      </c>
      <c r="I1669" t="n">
        <v>29</v>
      </c>
      <c r="J1669" t="n">
        <v>0.0007791095413268</v>
      </c>
      <c r="K1669" t="n">
        <v>0.0008726026862860161</v>
      </c>
      <c r="L1669" t="inlineStr">
        <is>
          <t>coal mining - methane capture</t>
        </is>
      </c>
    </row>
    <row r="1670">
      <c r="A1670" t="inlineStr">
        <is>
          <t>ENERGY</t>
        </is>
      </c>
      <c r="B1670" t="inlineStr">
        <is>
          <t>COL</t>
        </is>
      </c>
      <c r="C1670" t="n">
        <v>2030</v>
      </c>
      <c r="D1670" t="inlineStr">
        <is>
          <t>United States</t>
        </is>
      </c>
      <c r="E1670" t="inlineStr">
        <is>
          <t>USA</t>
        </is>
      </c>
      <c r="F1670" t="inlineStr">
        <is>
          <t>Degasification for power generation</t>
        </is>
      </c>
      <c r="G1670" t="n">
        <v>29</v>
      </c>
      <c r="H1670" t="b">
        <v>0</v>
      </c>
      <c r="I1670" t="n">
        <v>29</v>
      </c>
      <c r="J1670" t="n">
        <v>0.0140239717438817</v>
      </c>
      <c r="K1670" t="n">
        <v>0.01570684835314751</v>
      </c>
      <c r="L1670" t="inlineStr">
        <is>
          <t>coal mining - methane capture</t>
        </is>
      </c>
    </row>
    <row r="1671">
      <c r="A1671" t="inlineStr">
        <is>
          <t>ENERGY</t>
        </is>
      </c>
      <c r="B1671" t="inlineStr">
        <is>
          <t>COL</t>
        </is>
      </c>
      <c r="C1671" t="n">
        <v>2030</v>
      </c>
      <c r="D1671" t="inlineStr">
        <is>
          <t>United States</t>
        </is>
      </c>
      <c r="E1671" t="inlineStr">
        <is>
          <t>USA</t>
        </is>
      </c>
      <c r="F1671" t="inlineStr">
        <is>
          <t>Degasification for power generation</t>
        </is>
      </c>
      <c r="G1671" t="n">
        <v>30</v>
      </c>
      <c r="H1671" t="b">
        <v>0</v>
      </c>
      <c r="I1671" t="n">
        <v>30</v>
      </c>
      <c r="J1671" t="n">
        <v>0.0269704097881913</v>
      </c>
      <c r="K1671" t="n">
        <v>0.03020685896277426</v>
      </c>
      <c r="L1671" t="inlineStr">
        <is>
          <t>coal mining - methane capture</t>
        </is>
      </c>
    </row>
    <row r="1672">
      <c r="A1672" t="inlineStr">
        <is>
          <t>ENERGY</t>
        </is>
      </c>
      <c r="B1672" t="inlineStr">
        <is>
          <t>COL</t>
        </is>
      </c>
      <c r="C1672" t="n">
        <v>2030</v>
      </c>
      <c r="D1672" t="inlineStr">
        <is>
          <t>United States</t>
        </is>
      </c>
      <c r="E1672" t="inlineStr">
        <is>
          <t>USA</t>
        </is>
      </c>
      <c r="F1672" t="inlineStr">
        <is>
          <t>Open Flare</t>
        </is>
      </c>
      <c r="G1672" t="n">
        <v>30</v>
      </c>
      <c r="H1672" t="b">
        <v>0</v>
      </c>
      <c r="I1672" t="n">
        <v>30</v>
      </c>
      <c r="J1672" t="n">
        <v>0.0020474980701692</v>
      </c>
      <c r="K1672" t="n">
        <v>0.002293197838589504</v>
      </c>
      <c r="L1672" t="inlineStr">
        <is>
          <t>coal mining - methane destruction</t>
        </is>
      </c>
    </row>
    <row r="1673">
      <c r="A1673" t="inlineStr">
        <is>
          <t>ENERGY</t>
        </is>
      </c>
      <c r="B1673" t="inlineStr">
        <is>
          <t>COL</t>
        </is>
      </c>
      <c r="C1673" t="n">
        <v>2030</v>
      </c>
      <c r="D1673" t="inlineStr">
        <is>
          <t>United States</t>
        </is>
      </c>
      <c r="E1673" t="inlineStr">
        <is>
          <t>USA</t>
        </is>
      </c>
      <c r="F1673" t="inlineStr">
        <is>
          <t>On-site use in mine bioler</t>
        </is>
      </c>
      <c r="G1673" t="n">
        <v>31</v>
      </c>
      <c r="H1673" t="b">
        <v>0</v>
      </c>
      <c r="I1673" t="n">
        <v>31</v>
      </c>
      <c r="J1673" t="n">
        <v>0.0007573415059596</v>
      </c>
      <c r="K1673" t="n">
        <v>0.0008482224866747521</v>
      </c>
      <c r="L1673" t="inlineStr">
        <is>
          <t>coal mining - methane capture</t>
        </is>
      </c>
    </row>
    <row r="1674">
      <c r="A1674" t="inlineStr">
        <is>
          <t>ENERGY</t>
        </is>
      </c>
      <c r="B1674" t="inlineStr">
        <is>
          <t>COL</t>
        </is>
      </c>
      <c r="C1674" t="n">
        <v>2030</v>
      </c>
      <c r="D1674" t="inlineStr">
        <is>
          <t>United States</t>
        </is>
      </c>
      <c r="E1674" t="inlineStr">
        <is>
          <t>USA</t>
        </is>
      </c>
      <c r="F1674" t="inlineStr">
        <is>
          <t>Open Flare</t>
        </is>
      </c>
      <c r="G1674" t="n">
        <v>31</v>
      </c>
      <c r="H1674" t="b">
        <v>0</v>
      </c>
      <c r="I1674" t="n">
        <v>31</v>
      </c>
      <c r="J1674" t="n">
        <v>0.0006619938649237</v>
      </c>
      <c r="K1674" t="n">
        <v>0.000741433128714544</v>
      </c>
      <c r="L1674" t="inlineStr">
        <is>
          <t>coal mining - methane destruction</t>
        </is>
      </c>
    </row>
    <row r="1675">
      <c r="A1675" t="inlineStr">
        <is>
          <t>ENERGY</t>
        </is>
      </c>
      <c r="B1675" t="inlineStr">
        <is>
          <t>COL</t>
        </is>
      </c>
      <c r="C1675" t="n">
        <v>2030</v>
      </c>
      <c r="D1675" t="inlineStr">
        <is>
          <t>United States</t>
        </is>
      </c>
      <c r="E1675" t="inlineStr">
        <is>
          <t>USA</t>
        </is>
      </c>
      <c r="F1675" t="inlineStr">
        <is>
          <t>Open Flare</t>
        </is>
      </c>
      <c r="G1675" t="n">
        <v>32</v>
      </c>
      <c r="H1675" t="b">
        <v>0</v>
      </c>
      <c r="I1675" t="n">
        <v>32</v>
      </c>
      <c r="J1675" t="n">
        <v>0.0006471874658018</v>
      </c>
      <c r="K1675" t="n">
        <v>0.0007248499616980161</v>
      </c>
      <c r="L1675" t="inlineStr">
        <is>
          <t>coal mining - methane destruction</t>
        </is>
      </c>
    </row>
    <row r="1676">
      <c r="A1676" t="inlineStr">
        <is>
          <t>ENERGY</t>
        </is>
      </c>
      <c r="B1676" t="inlineStr">
        <is>
          <t>COL</t>
        </is>
      </c>
      <c r="C1676" t="n">
        <v>2030</v>
      </c>
      <c r="D1676" t="inlineStr">
        <is>
          <t>United States</t>
        </is>
      </c>
      <c r="E1676" t="inlineStr">
        <is>
          <t>USA</t>
        </is>
      </c>
      <c r="F1676" t="inlineStr">
        <is>
          <t>On-site use in mine bioler</t>
        </is>
      </c>
      <c r="G1676" t="n">
        <v>32</v>
      </c>
      <c r="H1676" t="b">
        <v>0</v>
      </c>
      <c r="I1676" t="n">
        <v>32</v>
      </c>
      <c r="J1676" t="n">
        <v>0.0007410146063194</v>
      </c>
      <c r="K1676" t="n">
        <v>0.000829936359077728</v>
      </c>
      <c r="L1676" t="inlineStr">
        <is>
          <t>coal mining - methane capture</t>
        </is>
      </c>
    </row>
    <row r="1677">
      <c r="A1677" t="inlineStr">
        <is>
          <t>ENERGY</t>
        </is>
      </c>
      <c r="B1677" t="inlineStr">
        <is>
          <t>COL</t>
        </is>
      </c>
      <c r="C1677" t="n">
        <v>2030</v>
      </c>
      <c r="D1677" t="inlineStr">
        <is>
          <t>United States</t>
        </is>
      </c>
      <c r="E1677" t="inlineStr">
        <is>
          <t>USA</t>
        </is>
      </c>
      <c r="F1677" t="inlineStr">
        <is>
          <t>Degasification for power generation</t>
        </is>
      </c>
      <c r="G1677" t="n">
        <v>32</v>
      </c>
      <c r="H1677" t="b">
        <v>0</v>
      </c>
      <c r="I1677" t="n">
        <v>32</v>
      </c>
      <c r="J1677" t="n">
        <v>0.01291873306036</v>
      </c>
      <c r="K1677" t="n">
        <v>0.0144689810276032</v>
      </c>
      <c r="L1677" t="inlineStr">
        <is>
          <t>coal mining - methane capture</t>
        </is>
      </c>
    </row>
    <row r="1678">
      <c r="A1678" t="inlineStr">
        <is>
          <t>ENERGY</t>
        </is>
      </c>
      <c r="B1678" t="inlineStr">
        <is>
          <t>COL</t>
        </is>
      </c>
      <c r="C1678" t="n">
        <v>2030</v>
      </c>
      <c r="D1678" t="inlineStr">
        <is>
          <t>United States</t>
        </is>
      </c>
      <c r="E1678" t="inlineStr">
        <is>
          <t>USA</t>
        </is>
      </c>
      <c r="F1678" t="inlineStr">
        <is>
          <t>Degasification for power generation</t>
        </is>
      </c>
      <c r="G1678" t="n">
        <v>33</v>
      </c>
      <c r="H1678" t="b">
        <v>0</v>
      </c>
      <c r="I1678" t="n">
        <v>33</v>
      </c>
      <c r="J1678" t="n">
        <v>0.0124309696257114</v>
      </c>
      <c r="K1678" t="n">
        <v>0.01392268598079677</v>
      </c>
      <c r="L1678" t="inlineStr">
        <is>
          <t>coal mining - methane capture</t>
        </is>
      </c>
    </row>
    <row r="1679">
      <c r="A1679" t="inlineStr">
        <is>
          <t>ENERGY</t>
        </is>
      </c>
      <c r="B1679" t="inlineStr">
        <is>
          <t>COL</t>
        </is>
      </c>
      <c r="C1679" t="n">
        <v>2030</v>
      </c>
      <c r="D1679" t="inlineStr">
        <is>
          <t>United States</t>
        </is>
      </c>
      <c r="E1679" t="inlineStr">
        <is>
          <t>USA</t>
        </is>
      </c>
      <c r="F1679" t="inlineStr">
        <is>
          <t>On-site use in mine bioler</t>
        </is>
      </c>
      <c r="G1679" t="n">
        <v>34</v>
      </c>
      <c r="H1679" t="b">
        <v>0</v>
      </c>
      <c r="I1679" t="n">
        <v>34</v>
      </c>
      <c r="J1679" t="n">
        <v>0.0007177073857747</v>
      </c>
      <c r="K1679" t="n">
        <v>0.0008038322720676641</v>
      </c>
      <c r="L1679" t="inlineStr">
        <is>
          <t>coal mining - methane capture</t>
        </is>
      </c>
    </row>
    <row r="1680">
      <c r="A1680" t="inlineStr">
        <is>
          <t>ENERGY</t>
        </is>
      </c>
      <c r="B1680" t="inlineStr">
        <is>
          <t>COL</t>
        </is>
      </c>
      <c r="C1680" t="n">
        <v>2030</v>
      </c>
      <c r="D1680" t="inlineStr">
        <is>
          <t>United States</t>
        </is>
      </c>
      <c r="E1680" t="inlineStr">
        <is>
          <t>USA</t>
        </is>
      </c>
      <c r="F1680" t="inlineStr">
        <is>
          <t>Degasification for power generation</t>
        </is>
      </c>
      <c r="G1680" t="n">
        <v>34</v>
      </c>
      <c r="H1680" t="b">
        <v>0</v>
      </c>
      <c r="I1680" t="n">
        <v>34</v>
      </c>
      <c r="J1680" t="n">
        <v>0.0244239950552583</v>
      </c>
      <c r="K1680" t="n">
        <v>0.0273548744618893</v>
      </c>
      <c r="L1680" t="inlineStr">
        <is>
          <t>coal mining - methane capture</t>
        </is>
      </c>
    </row>
    <row r="1681">
      <c r="A1681" t="inlineStr">
        <is>
          <t>ENERGY</t>
        </is>
      </c>
      <c r="B1681" t="inlineStr">
        <is>
          <t>COL</t>
        </is>
      </c>
      <c r="C1681" t="n">
        <v>2030</v>
      </c>
      <c r="D1681" t="inlineStr">
        <is>
          <t>United States</t>
        </is>
      </c>
      <c r="E1681" t="inlineStr">
        <is>
          <t>USA</t>
        </is>
      </c>
      <c r="F1681" t="inlineStr">
        <is>
          <t>Degasification for power generation</t>
        </is>
      </c>
      <c r="G1681" t="n">
        <v>35</v>
      </c>
      <c r="H1681" t="b">
        <v>0</v>
      </c>
      <c r="I1681" t="n">
        <v>35</v>
      </c>
      <c r="J1681" t="n">
        <v>0.0119158895686269</v>
      </c>
      <c r="K1681" t="n">
        <v>0.01334579631686213</v>
      </c>
      <c r="L1681" t="inlineStr">
        <is>
          <t>coal mining - methane capture</t>
        </is>
      </c>
    </row>
    <row r="1682">
      <c r="A1682" t="inlineStr">
        <is>
          <t>ENERGY</t>
        </is>
      </c>
      <c r="B1682" t="inlineStr">
        <is>
          <t>COL</t>
        </is>
      </c>
      <c r="C1682" t="n">
        <v>2030</v>
      </c>
      <c r="D1682" t="inlineStr">
        <is>
          <t>United States</t>
        </is>
      </c>
      <c r="E1682" t="inlineStr">
        <is>
          <t>USA</t>
        </is>
      </c>
      <c r="F1682" t="inlineStr">
        <is>
          <t>Open Flare</t>
        </is>
      </c>
      <c r="G1682" t="n">
        <v>36</v>
      </c>
      <c r="H1682" t="b">
        <v>0</v>
      </c>
      <c r="I1682" t="n">
        <v>36</v>
      </c>
      <c r="J1682" t="n">
        <v>0.0005638965521939</v>
      </c>
      <c r="K1682" t="n">
        <v>0.0006315641384571681</v>
      </c>
      <c r="L1682" t="inlineStr">
        <is>
          <t>coal mining - methane destruction</t>
        </is>
      </c>
    </row>
    <row r="1683">
      <c r="A1683" t="inlineStr">
        <is>
          <t>ENERGY</t>
        </is>
      </c>
      <c r="B1683" t="inlineStr">
        <is>
          <t>COL</t>
        </is>
      </c>
      <c r="C1683" t="n">
        <v>2030</v>
      </c>
      <c r="D1683" t="inlineStr">
        <is>
          <t>United States</t>
        </is>
      </c>
      <c r="E1683" t="inlineStr">
        <is>
          <t>USA</t>
        </is>
      </c>
      <c r="F1683" t="inlineStr">
        <is>
          <t>Degasification for power generation</t>
        </is>
      </c>
      <c r="G1683" t="n">
        <v>36</v>
      </c>
      <c r="H1683" t="b">
        <v>0</v>
      </c>
      <c r="I1683" t="n">
        <v>36</v>
      </c>
      <c r="J1683" t="n">
        <v>0.0116493739187717</v>
      </c>
      <c r="K1683" t="n">
        <v>0.01304729878902431</v>
      </c>
      <c r="L1683" t="inlineStr">
        <is>
          <t>coal mining - methane capture</t>
        </is>
      </c>
    </row>
    <row r="1684">
      <c r="A1684" t="inlineStr">
        <is>
          <t>ENERGY</t>
        </is>
      </c>
      <c r="B1684" t="inlineStr">
        <is>
          <t>COL</t>
        </is>
      </c>
      <c r="C1684" t="n">
        <v>2030</v>
      </c>
      <c r="D1684" t="inlineStr">
        <is>
          <t>United States</t>
        </is>
      </c>
      <c r="E1684" t="inlineStr">
        <is>
          <t>USA</t>
        </is>
      </c>
      <c r="F1684" t="inlineStr">
        <is>
          <t>On-site use in coal drying</t>
        </is>
      </c>
      <c r="G1684" t="n">
        <v>36</v>
      </c>
      <c r="H1684" t="b">
        <v>0</v>
      </c>
      <c r="I1684" t="n">
        <v>36</v>
      </c>
      <c r="J1684" t="n">
        <v>0.0006906094495207</v>
      </c>
      <c r="K1684" t="n">
        <v>0.000773482583463184</v>
      </c>
      <c r="L1684" t="inlineStr">
        <is>
          <t>coal mining - methane capture</t>
        </is>
      </c>
    </row>
    <row r="1685">
      <c r="A1685" t="inlineStr">
        <is>
          <t>ENERGY</t>
        </is>
      </c>
      <c r="B1685" t="inlineStr">
        <is>
          <t>COL</t>
        </is>
      </c>
      <c r="C1685" t="n">
        <v>2030</v>
      </c>
      <c r="D1685" t="inlineStr">
        <is>
          <t>United States</t>
        </is>
      </c>
      <c r="E1685" t="inlineStr">
        <is>
          <t>USA</t>
        </is>
      </c>
      <c r="F1685" t="inlineStr">
        <is>
          <t>On-site use in mine bioler</t>
        </is>
      </c>
      <c r="G1685" t="n">
        <v>36</v>
      </c>
      <c r="H1685" t="b">
        <v>0</v>
      </c>
      <c r="I1685" t="n">
        <v>36</v>
      </c>
      <c r="J1685" t="n">
        <v>0.0006906094495207</v>
      </c>
      <c r="K1685" t="n">
        <v>0.000773482583463184</v>
      </c>
      <c r="L1685" t="inlineStr">
        <is>
          <t>coal mining - methane capture</t>
        </is>
      </c>
    </row>
    <row r="1686">
      <c r="A1686" t="inlineStr">
        <is>
          <t>ENERGY</t>
        </is>
      </c>
      <c r="B1686" t="inlineStr">
        <is>
          <t>COL</t>
        </is>
      </c>
      <c r="C1686" t="n">
        <v>2030</v>
      </c>
      <c r="D1686" t="inlineStr">
        <is>
          <t>United States</t>
        </is>
      </c>
      <c r="E1686" t="inlineStr">
        <is>
          <t>USA</t>
        </is>
      </c>
      <c r="F1686" t="inlineStr">
        <is>
          <t>On-site use in coal drying</t>
        </is>
      </c>
      <c r="G1686" t="n">
        <v>37</v>
      </c>
      <c r="H1686" t="b">
        <v>0</v>
      </c>
      <c r="I1686" t="n">
        <v>37</v>
      </c>
      <c r="J1686" t="n">
        <v>0.0013568886206485</v>
      </c>
      <c r="K1686" t="n">
        <v>0.00151971525512632</v>
      </c>
      <c r="L1686" t="inlineStr">
        <is>
          <t>coal mining - methane capture</t>
        </is>
      </c>
    </row>
    <row r="1687">
      <c r="A1687" t="inlineStr">
        <is>
          <t>ENERGY</t>
        </is>
      </c>
      <c r="B1687" t="inlineStr">
        <is>
          <t>COL</t>
        </is>
      </c>
      <c r="C1687" t="n">
        <v>2030</v>
      </c>
      <c r="D1687" t="inlineStr">
        <is>
          <t>United States</t>
        </is>
      </c>
      <c r="E1687" t="inlineStr">
        <is>
          <t>USA</t>
        </is>
      </c>
      <c r="F1687" t="inlineStr">
        <is>
          <t>Open Flare</t>
        </is>
      </c>
      <c r="G1687" t="n">
        <v>37</v>
      </c>
      <c r="H1687" t="b">
        <v>0</v>
      </c>
      <c r="I1687" t="n">
        <v>37</v>
      </c>
      <c r="J1687" t="n">
        <v>0.0005571850924753</v>
      </c>
      <c r="K1687" t="n">
        <v>0.000624047303572336</v>
      </c>
      <c r="L1687" t="inlineStr">
        <is>
          <t>coal mining - methane destruction</t>
        </is>
      </c>
    </row>
    <row r="1688">
      <c r="A1688" t="inlineStr">
        <is>
          <t>ENERGY</t>
        </is>
      </c>
      <c r="B1688" t="inlineStr">
        <is>
          <t>COL</t>
        </is>
      </c>
      <c r="C1688" t="n">
        <v>2030</v>
      </c>
      <c r="D1688" t="inlineStr">
        <is>
          <t>United States</t>
        </is>
      </c>
      <c r="E1688" t="inlineStr">
        <is>
          <t>USA</t>
        </is>
      </c>
      <c r="F1688" t="inlineStr">
        <is>
          <t>On-site use in mine bioler</t>
        </is>
      </c>
      <c r="G1688" t="n">
        <v>37</v>
      </c>
      <c r="H1688" t="b">
        <v>0</v>
      </c>
      <c r="I1688" t="n">
        <v>37</v>
      </c>
      <c r="J1688" t="n">
        <v>0.0013568886206485</v>
      </c>
      <c r="K1688" t="n">
        <v>0.00151971525512632</v>
      </c>
      <c r="L1688" t="inlineStr">
        <is>
          <t>coal mining - methane capture</t>
        </is>
      </c>
    </row>
    <row r="1689">
      <c r="A1689" t="inlineStr">
        <is>
          <t>ENERGY</t>
        </is>
      </c>
      <c r="B1689" t="inlineStr">
        <is>
          <t>COL</t>
        </is>
      </c>
      <c r="C1689" t="n">
        <v>2030</v>
      </c>
      <c r="D1689" t="inlineStr">
        <is>
          <t>United States</t>
        </is>
      </c>
      <c r="E1689" t="inlineStr">
        <is>
          <t>USA</t>
        </is>
      </c>
      <c r="F1689" t="inlineStr">
        <is>
          <t>On-site use in mine bioler</t>
        </is>
      </c>
      <c r="G1689" t="n">
        <v>38</v>
      </c>
      <c r="H1689" t="b">
        <v>0</v>
      </c>
      <c r="I1689" t="n">
        <v>38</v>
      </c>
      <c r="J1689" t="n">
        <v>0.0006619938649237</v>
      </c>
      <c r="K1689" t="n">
        <v>0.000741433128714544</v>
      </c>
      <c r="L1689" t="inlineStr">
        <is>
          <t>coal mining - methane capture</t>
        </is>
      </c>
    </row>
    <row r="1690">
      <c r="A1690" t="inlineStr">
        <is>
          <t>ENERGY</t>
        </is>
      </c>
      <c r="B1690" t="inlineStr">
        <is>
          <t>COL</t>
        </is>
      </c>
      <c r="C1690" t="n">
        <v>2030</v>
      </c>
      <c r="D1690" t="inlineStr">
        <is>
          <t>United States</t>
        </is>
      </c>
      <c r="E1690" t="inlineStr">
        <is>
          <t>USA</t>
        </is>
      </c>
      <c r="F1690" t="inlineStr">
        <is>
          <t>On-site use in coal drying</t>
        </is>
      </c>
      <c r="G1690" t="n">
        <v>38</v>
      </c>
      <c r="H1690" t="b">
        <v>0</v>
      </c>
      <c r="I1690" t="n">
        <v>38</v>
      </c>
      <c r="J1690" t="n">
        <v>0.0006619938649237</v>
      </c>
      <c r="K1690" t="n">
        <v>0.000741433128714544</v>
      </c>
      <c r="L1690" t="inlineStr">
        <is>
          <t>coal mining - methane capture</t>
        </is>
      </c>
    </row>
    <row r="1691">
      <c r="A1691" t="inlineStr">
        <is>
          <t>ENERGY</t>
        </is>
      </c>
      <c r="B1691" t="inlineStr">
        <is>
          <t>COL</t>
        </is>
      </c>
      <c r="C1691" t="n">
        <v>2030</v>
      </c>
      <c r="D1691" t="inlineStr">
        <is>
          <t>United States</t>
        </is>
      </c>
      <c r="E1691" t="inlineStr">
        <is>
          <t>USA</t>
        </is>
      </c>
      <c r="F1691" t="inlineStr">
        <is>
          <t>On-site use in mine bioler</t>
        </is>
      </c>
      <c r="G1691" t="n">
        <v>39</v>
      </c>
      <c r="H1691" t="b">
        <v>0</v>
      </c>
      <c r="I1691" t="n">
        <v>39</v>
      </c>
      <c r="J1691" t="n">
        <v>0.0006471874658018</v>
      </c>
      <c r="K1691" t="n">
        <v>0.0007248499616980161</v>
      </c>
      <c r="L1691" t="inlineStr">
        <is>
          <t>coal mining - methane capture</t>
        </is>
      </c>
    </row>
    <row r="1692">
      <c r="A1692" t="inlineStr">
        <is>
          <t>ENERGY</t>
        </is>
      </c>
      <c r="B1692" t="inlineStr">
        <is>
          <t>COL</t>
        </is>
      </c>
      <c r="C1692" t="n">
        <v>2030</v>
      </c>
      <c r="D1692" t="inlineStr">
        <is>
          <t>United States</t>
        </is>
      </c>
      <c r="E1692" t="inlineStr">
        <is>
          <t>USA</t>
        </is>
      </c>
      <c r="F1692" t="inlineStr">
        <is>
          <t>Open Flare</t>
        </is>
      </c>
      <c r="G1692" t="n">
        <v>39</v>
      </c>
      <c r="H1692" t="b">
        <v>0</v>
      </c>
      <c r="I1692" t="n">
        <v>39</v>
      </c>
      <c r="J1692" t="n">
        <v>0.0005236757569946</v>
      </c>
      <c r="K1692" t="n">
        <v>0.0005865168478339521</v>
      </c>
      <c r="L1692" t="inlineStr">
        <is>
          <t>coal mining - methane destruction</t>
        </is>
      </c>
    </row>
    <row r="1693">
      <c r="A1693" t="inlineStr">
        <is>
          <t>ENERGY</t>
        </is>
      </c>
      <c r="B1693" t="inlineStr">
        <is>
          <t>COL</t>
        </is>
      </c>
      <c r="C1693" t="n">
        <v>2030</v>
      </c>
      <c r="D1693" t="inlineStr">
        <is>
          <t>United States</t>
        </is>
      </c>
      <c r="E1693" t="inlineStr">
        <is>
          <t>USA</t>
        </is>
      </c>
      <c r="F1693" t="inlineStr">
        <is>
          <t>On-site use in coal drying</t>
        </is>
      </c>
      <c r="G1693" t="n">
        <v>39</v>
      </c>
      <c r="H1693" t="b">
        <v>0</v>
      </c>
      <c r="I1693" t="n">
        <v>39</v>
      </c>
      <c r="J1693" t="n">
        <v>0.0006471874658018</v>
      </c>
      <c r="K1693" t="n">
        <v>0.0007248499616980161</v>
      </c>
      <c r="L1693" t="inlineStr">
        <is>
          <t>coal mining - methane capture</t>
        </is>
      </c>
    </row>
    <row r="1694">
      <c r="A1694" t="inlineStr">
        <is>
          <t>ENERGY</t>
        </is>
      </c>
      <c r="B1694" t="inlineStr">
        <is>
          <t>COL</t>
        </is>
      </c>
      <c r="C1694" t="n">
        <v>2030</v>
      </c>
      <c r="D1694" t="inlineStr">
        <is>
          <t>United States</t>
        </is>
      </c>
      <c r="E1694" t="inlineStr">
        <is>
          <t>USA</t>
        </is>
      </c>
      <c r="F1694" t="inlineStr">
        <is>
          <t>Open Flare</t>
        </is>
      </c>
      <c r="G1694" t="n">
        <v>40</v>
      </c>
      <c r="H1694" t="b">
        <v>0</v>
      </c>
      <c r="I1694" t="n">
        <v>40</v>
      </c>
      <c r="J1694" t="n">
        <v>0.0005142644513398</v>
      </c>
      <c r="K1694" t="n">
        <v>0.0005759761855005761</v>
      </c>
      <c r="L1694" t="inlineStr">
        <is>
          <t>coal mining - methane destruction</t>
        </is>
      </c>
    </row>
    <row r="1695">
      <c r="A1695" t="inlineStr">
        <is>
          <t>ENERGY</t>
        </is>
      </c>
      <c r="B1695" t="inlineStr">
        <is>
          <t>COL</t>
        </is>
      </c>
      <c r="C1695" t="n">
        <v>2030</v>
      </c>
      <c r="D1695" t="inlineStr">
        <is>
          <t>United States</t>
        </is>
      </c>
      <c r="E1695" t="inlineStr">
        <is>
          <t>USA</t>
        </is>
      </c>
      <c r="F1695" t="inlineStr">
        <is>
          <t>Degasification for power generation</t>
        </is>
      </c>
      <c r="G1695" t="n">
        <v>43</v>
      </c>
      <c r="H1695" t="b">
        <v>0</v>
      </c>
      <c r="I1695" t="n">
        <v>43</v>
      </c>
      <c r="J1695" t="n">
        <v>0.0201794691383839</v>
      </c>
      <c r="K1695" t="n">
        <v>0.02260100543498997</v>
      </c>
      <c r="L1695" t="inlineStr">
        <is>
          <t>coal mining - methane capture</t>
        </is>
      </c>
    </row>
    <row r="1696">
      <c r="A1696" t="inlineStr">
        <is>
          <t>ENERGY</t>
        </is>
      </c>
      <c r="B1696" t="inlineStr">
        <is>
          <t>COL</t>
        </is>
      </c>
      <c r="C1696" t="n">
        <v>2030</v>
      </c>
      <c r="D1696" t="inlineStr">
        <is>
          <t>United States</t>
        </is>
      </c>
      <c r="E1696" t="inlineStr">
        <is>
          <t>USA</t>
        </is>
      </c>
      <c r="F1696" t="inlineStr">
        <is>
          <t>Open Flare</t>
        </is>
      </c>
      <c r="G1696" t="n">
        <v>43</v>
      </c>
      <c r="H1696" t="b">
        <v>0</v>
      </c>
      <c r="I1696" t="n">
        <v>43</v>
      </c>
      <c r="J1696" t="n">
        <v>0.0009614753653295</v>
      </c>
      <c r="K1696" t="n">
        <v>0.00107685240916904</v>
      </c>
      <c r="L1696" t="inlineStr">
        <is>
          <t>coal mining - methane destruction</t>
        </is>
      </c>
    </row>
    <row r="1697">
      <c r="A1697" t="inlineStr">
        <is>
          <t>ENERGY</t>
        </is>
      </c>
      <c r="B1697" t="inlineStr">
        <is>
          <t>COL</t>
        </is>
      </c>
      <c r="C1697" t="n">
        <v>2030</v>
      </c>
      <c r="D1697" t="inlineStr">
        <is>
          <t>United States</t>
        </is>
      </c>
      <c r="E1697" t="inlineStr">
        <is>
          <t>USA</t>
        </is>
      </c>
      <c r="F1697" t="inlineStr">
        <is>
          <t>Open Flare</t>
        </is>
      </c>
      <c r="G1697" t="n">
        <v>45</v>
      </c>
      <c r="H1697" t="b">
        <v>0</v>
      </c>
      <c r="I1697" t="n">
        <v>45</v>
      </c>
      <c r="J1697" t="n">
        <v>0.0004525816475507</v>
      </c>
      <c r="K1697" t="n">
        <v>0.000506891445256784</v>
      </c>
      <c r="L1697" t="inlineStr">
        <is>
          <t>coal mining - methane destruction</t>
        </is>
      </c>
    </row>
    <row r="1698">
      <c r="A1698" t="inlineStr">
        <is>
          <t>ENERGY</t>
        </is>
      </c>
      <c r="B1698" t="inlineStr">
        <is>
          <t>COL</t>
        </is>
      </c>
      <c r="C1698" t="n">
        <v>2030</v>
      </c>
      <c r="D1698" t="inlineStr">
        <is>
          <t>United States</t>
        </is>
      </c>
      <c r="E1698" t="inlineStr">
        <is>
          <t>USA</t>
        </is>
      </c>
      <c r="F1698" t="inlineStr">
        <is>
          <t>On-site use in coal drying</t>
        </is>
      </c>
      <c r="G1698" t="n">
        <v>46</v>
      </c>
      <c r="H1698" t="b">
        <v>0</v>
      </c>
      <c r="I1698" t="n">
        <v>46</v>
      </c>
      <c r="J1698" t="n">
        <v>0.0011210816446692</v>
      </c>
      <c r="K1698" t="n">
        <v>0.001255611442029504</v>
      </c>
      <c r="L1698" t="inlineStr">
        <is>
          <t>coal mining - methane capture</t>
        </is>
      </c>
    </row>
    <row r="1699">
      <c r="A1699" t="inlineStr">
        <is>
          <t>ENERGY</t>
        </is>
      </c>
      <c r="B1699" t="inlineStr">
        <is>
          <t>COL</t>
        </is>
      </c>
      <c r="C1699" t="n">
        <v>2030</v>
      </c>
      <c r="D1699" t="inlineStr">
        <is>
          <t>United States</t>
        </is>
      </c>
      <c r="E1699" t="inlineStr">
        <is>
          <t>USA</t>
        </is>
      </c>
      <c r="F1699" t="inlineStr">
        <is>
          <t>On-site use in mine bioler</t>
        </is>
      </c>
      <c r="G1699" t="n">
        <v>46</v>
      </c>
      <c r="H1699" t="b">
        <v>0</v>
      </c>
      <c r="I1699" t="n">
        <v>46</v>
      </c>
      <c r="J1699" t="n">
        <v>0.0011210816446692</v>
      </c>
      <c r="K1699" t="n">
        <v>0.001255611442029504</v>
      </c>
      <c r="L1699" t="inlineStr">
        <is>
          <t>coal mining - methane capture</t>
        </is>
      </c>
    </row>
    <row r="1700">
      <c r="A1700" t="inlineStr">
        <is>
          <t>ENERGY</t>
        </is>
      </c>
      <c r="B1700" t="inlineStr">
        <is>
          <t>COL</t>
        </is>
      </c>
      <c r="C1700" t="n">
        <v>2030</v>
      </c>
      <c r="D1700" t="inlineStr">
        <is>
          <t>United States</t>
        </is>
      </c>
      <c r="E1700" t="inlineStr">
        <is>
          <t>USA</t>
        </is>
      </c>
      <c r="F1700" t="inlineStr">
        <is>
          <t>Degasification for power generation</t>
        </is>
      </c>
      <c r="G1700" t="n">
        <v>47</v>
      </c>
      <c r="H1700" t="b">
        <v>0</v>
      </c>
      <c r="I1700" t="n">
        <v>47</v>
      </c>
      <c r="J1700" t="n">
        <v>0.009426163509488101</v>
      </c>
      <c r="K1700" t="n">
        <v>0.01055730313062667</v>
      </c>
      <c r="L1700" t="inlineStr">
        <is>
          <t>coal mining - methane capture</t>
        </is>
      </c>
    </row>
    <row r="1701">
      <c r="A1701" t="inlineStr">
        <is>
          <t>ENERGY</t>
        </is>
      </c>
      <c r="B1701" t="inlineStr">
        <is>
          <t>COL</t>
        </is>
      </c>
      <c r="C1701" t="n">
        <v>2030</v>
      </c>
      <c r="D1701" t="inlineStr">
        <is>
          <t>United States</t>
        </is>
      </c>
      <c r="E1701" t="inlineStr">
        <is>
          <t>USA</t>
        </is>
      </c>
      <c r="F1701" t="inlineStr">
        <is>
          <t>Degasification for power generation</t>
        </is>
      </c>
      <c r="G1701" t="n">
        <v>48</v>
      </c>
      <c r="H1701" t="b">
        <v>0</v>
      </c>
      <c r="I1701" t="n">
        <v>48</v>
      </c>
      <c r="J1701" t="n">
        <v>0.0092567596584558</v>
      </c>
      <c r="K1701" t="n">
        <v>0.0103675708174705</v>
      </c>
      <c r="L1701" t="inlineStr">
        <is>
          <t>coal mining - methane capture</t>
        </is>
      </c>
    </row>
    <row r="1702">
      <c r="A1702" t="inlineStr">
        <is>
          <t>ENERGY</t>
        </is>
      </c>
      <c r="B1702" t="inlineStr">
        <is>
          <t>COL</t>
        </is>
      </c>
      <c r="C1702" t="n">
        <v>2030</v>
      </c>
      <c r="D1702" t="inlineStr">
        <is>
          <t>United States</t>
        </is>
      </c>
      <c r="E1702" t="inlineStr">
        <is>
          <t>USA</t>
        </is>
      </c>
      <c r="F1702" t="inlineStr">
        <is>
          <t>Open Flare</t>
        </is>
      </c>
      <c r="G1702" t="n">
        <v>48</v>
      </c>
      <c r="H1702" t="b">
        <v>0</v>
      </c>
      <c r="I1702" t="n">
        <v>48</v>
      </c>
      <c r="J1702" t="n">
        <v>0.0004288825730328</v>
      </c>
      <c r="K1702" t="n">
        <v>0.000480348481796736</v>
      </c>
      <c r="L1702" t="inlineStr">
        <is>
          <t>coal mining - methane destruction</t>
        </is>
      </c>
    </row>
    <row r="1703">
      <c r="A1703" t="inlineStr">
        <is>
          <t>ENERGY</t>
        </is>
      </c>
      <c r="B1703" t="inlineStr">
        <is>
          <t>COL</t>
        </is>
      </c>
      <c r="C1703" t="n">
        <v>2030</v>
      </c>
      <c r="D1703" t="inlineStr">
        <is>
          <t>United States</t>
        </is>
      </c>
      <c r="E1703" t="inlineStr">
        <is>
          <t>USA</t>
        </is>
      </c>
      <c r="F1703" t="inlineStr">
        <is>
          <t>On-site use in mine bioler</t>
        </is>
      </c>
      <c r="G1703" t="n">
        <v>50</v>
      </c>
      <c r="H1703" t="b">
        <v>0</v>
      </c>
      <c r="I1703" t="n">
        <v>50</v>
      </c>
      <c r="J1703" t="n">
        <v>0.0005236757569946</v>
      </c>
      <c r="K1703" t="n">
        <v>0.0005865168478339521</v>
      </c>
      <c r="L1703" t="inlineStr">
        <is>
          <t>coal mining - methane capture</t>
        </is>
      </c>
    </row>
    <row r="1704">
      <c r="A1704" t="inlineStr">
        <is>
          <t>ENERGY</t>
        </is>
      </c>
      <c r="B1704" t="inlineStr">
        <is>
          <t>COL</t>
        </is>
      </c>
      <c r="C1704" t="n">
        <v>2030</v>
      </c>
      <c r="D1704" t="inlineStr">
        <is>
          <t>United States</t>
        </is>
      </c>
      <c r="E1704" t="inlineStr">
        <is>
          <t>USA</t>
        </is>
      </c>
      <c r="F1704" t="inlineStr">
        <is>
          <t>On-site use in coal drying</t>
        </is>
      </c>
      <c r="G1704" t="n">
        <v>50</v>
      </c>
      <c r="H1704" t="b">
        <v>0</v>
      </c>
      <c r="I1704" t="n">
        <v>50</v>
      </c>
      <c r="J1704" t="n">
        <v>0.0005236757569946</v>
      </c>
      <c r="K1704" t="n">
        <v>0.0005865168478339521</v>
      </c>
      <c r="L1704" t="inlineStr">
        <is>
          <t>coal mining - methane capture</t>
        </is>
      </c>
    </row>
    <row r="1705">
      <c r="A1705" t="inlineStr">
        <is>
          <t>ENERGY</t>
        </is>
      </c>
      <c r="B1705" t="inlineStr">
        <is>
          <t>COL</t>
        </is>
      </c>
      <c r="C1705" t="n">
        <v>2030</v>
      </c>
      <c r="D1705" t="inlineStr">
        <is>
          <t>United States</t>
        </is>
      </c>
      <c r="E1705" t="inlineStr">
        <is>
          <t>USA</t>
        </is>
      </c>
      <c r="F1705" t="inlineStr">
        <is>
          <t>Degasification for power generation</t>
        </is>
      </c>
      <c r="G1705" t="n">
        <v>51</v>
      </c>
      <c r="H1705" t="b">
        <v>0</v>
      </c>
      <c r="I1705" t="n">
        <v>51</v>
      </c>
      <c r="J1705" t="n">
        <v>0.008665840141475201</v>
      </c>
      <c r="K1705" t="n">
        <v>0.009705740958452226</v>
      </c>
      <c r="L1705" t="inlineStr">
        <is>
          <t>coal mining - methane capture</t>
        </is>
      </c>
    </row>
    <row r="1706">
      <c r="A1706" t="inlineStr">
        <is>
          <t>ENERGY</t>
        </is>
      </c>
      <c r="B1706" t="inlineStr">
        <is>
          <t>COL</t>
        </is>
      </c>
      <c r="C1706" t="n">
        <v>2030</v>
      </c>
      <c r="D1706" t="inlineStr">
        <is>
          <t>United States</t>
        </is>
      </c>
      <c r="E1706" t="inlineStr">
        <is>
          <t>USA</t>
        </is>
      </c>
      <c r="F1706" t="inlineStr">
        <is>
          <t>On-site use in mine bioler</t>
        </is>
      </c>
      <c r="G1706" t="n">
        <v>51</v>
      </c>
      <c r="H1706" t="b">
        <v>0</v>
      </c>
      <c r="I1706" t="n">
        <v>51</v>
      </c>
      <c r="J1706" t="n">
        <v>0.0005142644513398</v>
      </c>
      <c r="K1706" t="n">
        <v>0.0005759761855005761</v>
      </c>
      <c r="L1706" t="inlineStr">
        <is>
          <t>coal mining - methane capture</t>
        </is>
      </c>
    </row>
    <row r="1707">
      <c r="A1707" t="inlineStr">
        <is>
          <t>ENERGY</t>
        </is>
      </c>
      <c r="B1707" t="inlineStr">
        <is>
          <t>COL</t>
        </is>
      </c>
      <c r="C1707" t="n">
        <v>2030</v>
      </c>
      <c r="D1707" t="inlineStr">
        <is>
          <t>United States</t>
        </is>
      </c>
      <c r="E1707" t="inlineStr">
        <is>
          <t>USA</t>
        </is>
      </c>
      <c r="F1707" t="inlineStr">
        <is>
          <t>Open Flare</t>
        </is>
      </c>
      <c r="G1707" t="n">
        <v>51</v>
      </c>
      <c r="H1707" t="b">
        <v>0</v>
      </c>
      <c r="I1707" t="n">
        <v>51</v>
      </c>
      <c r="J1707" t="n">
        <v>0.0003998076135758</v>
      </c>
      <c r="K1707" t="n">
        <v>0.000447784527204896</v>
      </c>
      <c r="L1707" t="inlineStr">
        <is>
          <t>coal mining - methane destruction</t>
        </is>
      </c>
    </row>
    <row r="1708">
      <c r="A1708" t="inlineStr">
        <is>
          <t>ENERGY</t>
        </is>
      </c>
      <c r="B1708" t="inlineStr">
        <is>
          <t>COL</t>
        </is>
      </c>
      <c r="C1708" t="n">
        <v>2030</v>
      </c>
      <c r="D1708" t="inlineStr">
        <is>
          <t>United States</t>
        </is>
      </c>
      <c r="E1708" t="inlineStr">
        <is>
          <t>USA</t>
        </is>
      </c>
      <c r="F1708" t="inlineStr">
        <is>
          <t>On-site use in coal drying</t>
        </is>
      </c>
      <c r="G1708" t="n">
        <v>51</v>
      </c>
      <c r="H1708" t="b">
        <v>0</v>
      </c>
      <c r="I1708" t="n">
        <v>51</v>
      </c>
      <c r="J1708" t="n">
        <v>0.0005142644513398</v>
      </c>
      <c r="K1708" t="n">
        <v>0.0005759761855005761</v>
      </c>
      <c r="L1708" t="inlineStr">
        <is>
          <t>coal mining - methane capture</t>
        </is>
      </c>
    </row>
    <row r="1709">
      <c r="A1709" t="inlineStr">
        <is>
          <t>ENERGY</t>
        </is>
      </c>
      <c r="B1709" t="inlineStr">
        <is>
          <t>COL</t>
        </is>
      </c>
      <c r="C1709" t="n">
        <v>2030</v>
      </c>
      <c r="D1709" t="inlineStr">
        <is>
          <t>United States</t>
        </is>
      </c>
      <c r="E1709" t="inlineStr">
        <is>
          <t>USA</t>
        </is>
      </c>
      <c r="F1709" t="inlineStr">
        <is>
          <t>Degasification for power generation</t>
        </is>
      </c>
      <c r="G1709" t="n">
        <v>52</v>
      </c>
      <c r="H1709" t="b">
        <v>0</v>
      </c>
      <c r="I1709" t="n">
        <v>52</v>
      </c>
      <c r="J1709" t="n">
        <v>0.008640715852379801</v>
      </c>
      <c r="K1709" t="n">
        <v>0.009677601754665378</v>
      </c>
      <c r="L1709" t="inlineStr">
        <is>
          <t>coal mining - methane capture</t>
        </is>
      </c>
    </row>
    <row r="1710">
      <c r="A1710" t="inlineStr">
        <is>
          <t>ENERGY</t>
        </is>
      </c>
      <c r="B1710" t="inlineStr">
        <is>
          <t>COL</t>
        </is>
      </c>
      <c r="C1710" t="n">
        <v>2030</v>
      </c>
      <c r="D1710" t="inlineStr">
        <is>
          <t>United States</t>
        </is>
      </c>
      <c r="E1710" t="inlineStr">
        <is>
          <t>USA</t>
        </is>
      </c>
      <c r="F1710" t="inlineStr">
        <is>
          <t>Open Flare</t>
        </is>
      </c>
      <c r="G1710" t="n">
        <v>53</v>
      </c>
      <c r="H1710" t="b">
        <v>0</v>
      </c>
      <c r="I1710" t="n">
        <v>53</v>
      </c>
      <c r="J1710" t="n">
        <v>0.0003827708424069</v>
      </c>
      <c r="K1710" t="n">
        <v>0.000428703343495728</v>
      </c>
      <c r="L1710" t="inlineStr">
        <is>
          <t>coal mining - methane destruction</t>
        </is>
      </c>
    </row>
    <row r="1711">
      <c r="A1711" t="inlineStr">
        <is>
          <t>ENERGY</t>
        </is>
      </c>
      <c r="B1711" t="inlineStr">
        <is>
          <t>COL</t>
        </is>
      </c>
      <c r="C1711" t="n">
        <v>2030</v>
      </c>
      <c r="D1711" t="inlineStr">
        <is>
          <t>United States</t>
        </is>
      </c>
      <c r="E1711" t="inlineStr">
        <is>
          <t>USA</t>
        </is>
      </c>
      <c r="F1711" t="inlineStr">
        <is>
          <t>Open Flare</t>
        </is>
      </c>
      <c r="G1711" t="n">
        <v>55</v>
      </c>
      <c r="H1711" t="b">
        <v>0</v>
      </c>
      <c r="I1711" t="n">
        <v>55</v>
      </c>
      <c r="J1711" t="n">
        <v>0.0007424807990901</v>
      </c>
      <c r="K1711" t="n">
        <v>0.0008315784949809121</v>
      </c>
      <c r="L1711" t="inlineStr">
        <is>
          <t>coal mining - methane destruction</t>
        </is>
      </c>
    </row>
    <row r="1712">
      <c r="A1712" t="inlineStr">
        <is>
          <t>ENERGY</t>
        </is>
      </c>
      <c r="B1712" t="inlineStr">
        <is>
          <t>COL</t>
        </is>
      </c>
      <c r="C1712" t="n">
        <v>2030</v>
      </c>
      <c r="D1712" t="inlineStr">
        <is>
          <t>United States</t>
        </is>
      </c>
      <c r="E1712" t="inlineStr">
        <is>
          <t>USA</t>
        </is>
      </c>
      <c r="F1712" t="inlineStr">
        <is>
          <t>Degasification for power generation</t>
        </is>
      </c>
      <c r="G1712" t="n">
        <v>55</v>
      </c>
      <c r="H1712" t="b">
        <v>0</v>
      </c>
      <c r="I1712" t="n">
        <v>55</v>
      </c>
      <c r="J1712" t="n">
        <v>0.008146469481289401</v>
      </c>
      <c r="K1712" t="n">
        <v>0.00912404581904413</v>
      </c>
      <c r="L1712" t="inlineStr">
        <is>
          <t>coal mining - methane capture</t>
        </is>
      </c>
    </row>
    <row r="1713">
      <c r="A1713" t="inlineStr">
        <is>
          <t>ENERGY</t>
        </is>
      </c>
      <c r="B1713" t="inlineStr">
        <is>
          <t>COL</t>
        </is>
      </c>
      <c r="C1713" t="n">
        <v>2030</v>
      </c>
      <c r="D1713" t="inlineStr">
        <is>
          <t>United States</t>
        </is>
      </c>
      <c r="E1713" t="inlineStr">
        <is>
          <t>USA</t>
        </is>
      </c>
      <c r="F1713" t="inlineStr">
        <is>
          <t>On-site use in coal drying</t>
        </is>
      </c>
      <c r="G1713" t="n">
        <v>55</v>
      </c>
      <c r="H1713" t="b">
        <v>0</v>
      </c>
      <c r="I1713" t="n">
        <v>55</v>
      </c>
      <c r="J1713" t="n">
        <v>0.0009614753653295</v>
      </c>
      <c r="K1713" t="n">
        <v>0.00107685240916904</v>
      </c>
      <c r="L1713" t="inlineStr">
        <is>
          <t>coal mining - methane capture</t>
        </is>
      </c>
    </row>
    <row r="1714">
      <c r="A1714" t="inlineStr">
        <is>
          <t>ENERGY</t>
        </is>
      </c>
      <c r="B1714" t="inlineStr">
        <is>
          <t>COL</t>
        </is>
      </c>
      <c r="C1714" t="n">
        <v>2030</v>
      </c>
      <c r="D1714" t="inlineStr">
        <is>
          <t>United States</t>
        </is>
      </c>
      <c r="E1714" t="inlineStr">
        <is>
          <t>USA</t>
        </is>
      </c>
      <c r="F1714" t="inlineStr">
        <is>
          <t>On-site use in mine bioler</t>
        </is>
      </c>
      <c r="G1714" t="n">
        <v>55</v>
      </c>
      <c r="H1714" t="b">
        <v>0</v>
      </c>
      <c r="I1714" t="n">
        <v>55</v>
      </c>
      <c r="J1714" t="n">
        <v>0.0009614753653295</v>
      </c>
      <c r="K1714" t="n">
        <v>0.00107685240916904</v>
      </c>
      <c r="L1714" t="inlineStr">
        <is>
          <t>coal mining - methane capture</t>
        </is>
      </c>
    </row>
    <row r="1715">
      <c r="A1715" t="inlineStr">
        <is>
          <t>ENERGY</t>
        </is>
      </c>
      <c r="B1715" t="inlineStr">
        <is>
          <t>COL</t>
        </is>
      </c>
      <c r="C1715" t="n">
        <v>2030</v>
      </c>
      <c r="D1715" t="inlineStr">
        <is>
          <t>United States</t>
        </is>
      </c>
      <c r="E1715" t="inlineStr">
        <is>
          <t>USA</t>
        </is>
      </c>
      <c r="F1715" t="inlineStr">
        <is>
          <t>Open Flare</t>
        </is>
      </c>
      <c r="G1715" t="n">
        <v>57</v>
      </c>
      <c r="H1715" t="b">
        <v>0</v>
      </c>
      <c r="I1715" t="n">
        <v>57</v>
      </c>
      <c r="J1715" t="n">
        <v>0.0003554899303708</v>
      </c>
      <c r="K1715" t="n">
        <v>0.000398148722015296</v>
      </c>
      <c r="L1715" t="inlineStr">
        <is>
          <t>coal mining - methane destruction</t>
        </is>
      </c>
    </row>
    <row r="1716">
      <c r="A1716" t="inlineStr">
        <is>
          <t>ENERGY</t>
        </is>
      </c>
      <c r="B1716" t="inlineStr">
        <is>
          <t>COL</t>
        </is>
      </c>
      <c r="C1716" t="n">
        <v>2030</v>
      </c>
      <c r="D1716" t="inlineStr">
        <is>
          <t>United States</t>
        </is>
      </c>
      <c r="E1716" t="inlineStr">
        <is>
          <t>USA</t>
        </is>
      </c>
      <c r="F1716" t="inlineStr">
        <is>
          <t>On-site use in coal drying</t>
        </is>
      </c>
      <c r="G1716" t="n">
        <v>58</v>
      </c>
      <c r="H1716" t="b">
        <v>0</v>
      </c>
      <c r="I1716" t="n">
        <v>58</v>
      </c>
      <c r="J1716" t="n">
        <v>0.0004525816475507</v>
      </c>
      <c r="K1716" t="n">
        <v>0.000506891445256784</v>
      </c>
      <c r="L1716" t="inlineStr">
        <is>
          <t>coal mining - methane capture</t>
        </is>
      </c>
    </row>
    <row r="1717">
      <c r="A1717" t="inlineStr">
        <is>
          <t>ENERGY</t>
        </is>
      </c>
      <c r="B1717" t="inlineStr">
        <is>
          <t>COL</t>
        </is>
      </c>
      <c r="C1717" t="n">
        <v>2030</v>
      </c>
      <c r="D1717" t="inlineStr">
        <is>
          <t>United States</t>
        </is>
      </c>
      <c r="E1717" t="inlineStr">
        <is>
          <t>USA</t>
        </is>
      </c>
      <c r="F1717" t="inlineStr">
        <is>
          <t>On-site use in mine bioler</t>
        </is>
      </c>
      <c r="G1717" t="n">
        <v>58</v>
      </c>
      <c r="H1717" t="b">
        <v>0</v>
      </c>
      <c r="I1717" t="n">
        <v>58</v>
      </c>
      <c r="J1717" t="n">
        <v>0.0004525816475507</v>
      </c>
      <c r="K1717" t="n">
        <v>0.000506891445256784</v>
      </c>
      <c r="L1717" t="inlineStr">
        <is>
          <t>coal mining - methane capture</t>
        </is>
      </c>
    </row>
    <row r="1718">
      <c r="A1718" t="inlineStr">
        <is>
          <t>ENERGY</t>
        </is>
      </c>
      <c r="B1718" t="inlineStr">
        <is>
          <t>COL</t>
        </is>
      </c>
      <c r="C1718" t="n">
        <v>2030</v>
      </c>
      <c r="D1718" t="inlineStr">
        <is>
          <t>United States</t>
        </is>
      </c>
      <c r="E1718" t="inlineStr">
        <is>
          <t>USA</t>
        </is>
      </c>
      <c r="F1718" t="inlineStr">
        <is>
          <t>Degasification for power generation</t>
        </is>
      </c>
      <c r="G1718" t="n">
        <v>59</v>
      </c>
      <c r="H1718" t="b">
        <v>0</v>
      </c>
      <c r="I1718" t="n">
        <v>59</v>
      </c>
      <c r="J1718" t="n">
        <v>0.0077198860235512</v>
      </c>
      <c r="K1718" t="n">
        <v>0.008646272346377345</v>
      </c>
      <c r="L1718" t="inlineStr">
        <is>
          <t>coal mining - methane capture</t>
        </is>
      </c>
    </row>
    <row r="1719">
      <c r="A1719" t="inlineStr">
        <is>
          <t>ENERGY</t>
        </is>
      </c>
      <c r="B1719" t="inlineStr">
        <is>
          <t>COL</t>
        </is>
      </c>
      <c r="C1719" t="n">
        <v>2030</v>
      </c>
      <c r="D1719" t="inlineStr">
        <is>
          <t>United States</t>
        </is>
      </c>
      <c r="E1719" t="inlineStr">
        <is>
          <t>USA</t>
        </is>
      </c>
      <c r="F1719" t="inlineStr">
        <is>
          <t>Open Flare</t>
        </is>
      </c>
      <c r="G1719" t="n">
        <v>59</v>
      </c>
      <c r="H1719" t="b">
        <v>0</v>
      </c>
      <c r="I1719" t="n">
        <v>59</v>
      </c>
      <c r="J1719" t="n">
        <v>0.0003450983786024</v>
      </c>
      <c r="K1719" t="n">
        <v>0.000386510184034688</v>
      </c>
      <c r="L1719" t="inlineStr">
        <is>
          <t>coal mining - methane destruction</t>
        </is>
      </c>
    </row>
    <row r="1720">
      <c r="A1720" t="inlineStr">
        <is>
          <t>ENERGY</t>
        </is>
      </c>
      <c r="B1720" t="inlineStr">
        <is>
          <t>COL</t>
        </is>
      </c>
      <c r="C1720" t="n">
        <v>2030</v>
      </c>
      <c r="D1720" t="inlineStr">
        <is>
          <t>United States</t>
        </is>
      </c>
      <c r="E1720" t="inlineStr">
        <is>
          <t>USA</t>
        </is>
      </c>
      <c r="F1720" t="inlineStr">
        <is>
          <t>Open Flare</t>
        </is>
      </c>
      <c r="G1720" t="n">
        <v>60</v>
      </c>
      <c r="H1720" t="b">
        <v>0</v>
      </c>
      <c r="I1720" t="n">
        <v>60</v>
      </c>
      <c r="J1720" t="n">
        <v>0.0003393936494831</v>
      </c>
      <c r="K1720" t="n">
        <v>0.0003801208874210721</v>
      </c>
      <c r="L1720" t="inlineStr">
        <is>
          <t>coal mining - methane destruction</t>
        </is>
      </c>
    </row>
    <row r="1721">
      <c r="A1721" t="inlineStr">
        <is>
          <t>ENERGY</t>
        </is>
      </c>
      <c r="B1721" t="inlineStr">
        <is>
          <t>COL</t>
        </is>
      </c>
      <c r="C1721" t="n">
        <v>2030</v>
      </c>
      <c r="D1721" t="inlineStr">
        <is>
          <t>United States</t>
        </is>
      </c>
      <c r="E1721" t="inlineStr">
        <is>
          <t>USA</t>
        </is>
      </c>
      <c r="F1721" t="inlineStr">
        <is>
          <t>Stand Alone VAM</t>
        </is>
      </c>
      <c r="G1721" t="n">
        <v>61</v>
      </c>
      <c r="H1721" t="b">
        <v>0</v>
      </c>
      <c r="I1721" t="n">
        <v>61</v>
      </c>
      <c r="J1721" t="n">
        <v>0.253571808338165</v>
      </c>
      <c r="K1721" t="n">
        <v>0.2840004253387448</v>
      </c>
      <c r="L1721" t="inlineStr">
        <is>
          <t>coal mining - methane destruction</t>
        </is>
      </c>
    </row>
    <row r="1722">
      <c r="A1722" t="inlineStr">
        <is>
          <t>ENERGY</t>
        </is>
      </c>
      <c r="B1722" t="inlineStr">
        <is>
          <t>COL</t>
        </is>
      </c>
      <c r="C1722" t="n">
        <v>2030</v>
      </c>
      <c r="D1722" t="inlineStr">
        <is>
          <t>United States</t>
        </is>
      </c>
      <c r="E1722" t="inlineStr">
        <is>
          <t>USA</t>
        </is>
      </c>
      <c r="F1722" t="inlineStr">
        <is>
          <t>On-site use in coal drying</t>
        </is>
      </c>
      <c r="G1722" t="n">
        <v>62</v>
      </c>
      <c r="H1722" t="b">
        <v>0</v>
      </c>
      <c r="I1722" t="n">
        <v>62</v>
      </c>
      <c r="J1722" t="n">
        <v>0.0004288825730328</v>
      </c>
      <c r="K1722" t="n">
        <v>0.000480348481796736</v>
      </c>
      <c r="L1722" t="inlineStr">
        <is>
          <t>coal mining - methane capture</t>
        </is>
      </c>
    </row>
    <row r="1723">
      <c r="A1723" t="inlineStr">
        <is>
          <t>ENERGY</t>
        </is>
      </c>
      <c r="B1723" t="inlineStr">
        <is>
          <t>COL</t>
        </is>
      </c>
      <c r="C1723" t="n">
        <v>2030</v>
      </c>
      <c r="D1723" t="inlineStr">
        <is>
          <t>United States</t>
        </is>
      </c>
      <c r="E1723" t="inlineStr">
        <is>
          <t>USA</t>
        </is>
      </c>
      <c r="F1723" t="inlineStr">
        <is>
          <t>On-site use in mine bioler</t>
        </is>
      </c>
      <c r="G1723" t="n">
        <v>62</v>
      </c>
      <c r="H1723" t="b">
        <v>0</v>
      </c>
      <c r="I1723" t="n">
        <v>62</v>
      </c>
      <c r="J1723" t="n">
        <v>0.0004288825730328</v>
      </c>
      <c r="K1723" t="n">
        <v>0.000480348481796736</v>
      </c>
      <c r="L1723" t="inlineStr">
        <is>
          <t>coal mining - methane capture</t>
        </is>
      </c>
    </row>
    <row r="1724">
      <c r="A1724" t="inlineStr">
        <is>
          <t>ENERGY</t>
        </is>
      </c>
      <c r="B1724" t="inlineStr">
        <is>
          <t>COL</t>
        </is>
      </c>
      <c r="C1724" t="n">
        <v>2030</v>
      </c>
      <c r="D1724" t="inlineStr">
        <is>
          <t>United States</t>
        </is>
      </c>
      <c r="E1724" t="inlineStr">
        <is>
          <t>USA</t>
        </is>
      </c>
      <c r="F1724" t="inlineStr">
        <is>
          <t>Degasification for power generation</t>
        </is>
      </c>
      <c r="G1724" t="n">
        <v>64</v>
      </c>
      <c r="H1724" t="b">
        <v>0</v>
      </c>
      <c r="I1724" t="n">
        <v>64</v>
      </c>
      <c r="J1724" t="n">
        <v>0.0071965367533267</v>
      </c>
      <c r="K1724" t="n">
        <v>0.008060121163725906</v>
      </c>
      <c r="L1724" t="inlineStr">
        <is>
          <t>coal mining - methane capture</t>
        </is>
      </c>
    </row>
    <row r="1725">
      <c r="A1725" t="inlineStr">
        <is>
          <t>ENERGY</t>
        </is>
      </c>
      <c r="B1725" t="inlineStr">
        <is>
          <t>COL</t>
        </is>
      </c>
      <c r="C1725" t="n">
        <v>2030</v>
      </c>
      <c r="D1725" t="inlineStr">
        <is>
          <t>United States</t>
        </is>
      </c>
      <c r="E1725" t="inlineStr">
        <is>
          <t>USA</t>
        </is>
      </c>
      <c r="F1725" t="inlineStr">
        <is>
          <t>Open Flare</t>
        </is>
      </c>
      <c r="G1725" t="n">
        <v>64</v>
      </c>
      <c r="H1725" t="b">
        <v>0</v>
      </c>
      <c r="I1725" t="n">
        <v>64</v>
      </c>
      <c r="J1725" t="n">
        <v>0.0006405411695596</v>
      </c>
      <c r="K1725" t="n">
        <v>0.0007174061099067521</v>
      </c>
      <c r="L1725" t="inlineStr">
        <is>
          <t>coal mining - methane destruction</t>
        </is>
      </c>
    </row>
    <row r="1726">
      <c r="A1726" t="inlineStr">
        <is>
          <t>ENERGY</t>
        </is>
      </c>
      <c r="B1726" t="inlineStr">
        <is>
          <t>COL</t>
        </is>
      </c>
      <c r="C1726" t="n">
        <v>2030</v>
      </c>
      <c r="D1726" t="inlineStr">
        <is>
          <t>United States</t>
        </is>
      </c>
      <c r="E1726" t="inlineStr">
        <is>
          <t>USA</t>
        </is>
      </c>
      <c r="F1726" t="inlineStr">
        <is>
          <t>Open Flare</t>
        </is>
      </c>
      <c r="G1726" t="n">
        <v>66</v>
      </c>
      <c r="H1726" t="b">
        <v>0</v>
      </c>
      <c r="I1726" t="n">
        <v>66</v>
      </c>
      <c r="J1726" t="n">
        <v>0.0003094156272709</v>
      </c>
      <c r="K1726" t="n">
        <v>0.000346545502543408</v>
      </c>
      <c r="L1726" t="inlineStr">
        <is>
          <t>coal mining - methane destruction</t>
        </is>
      </c>
    </row>
    <row r="1727">
      <c r="A1727" t="inlineStr">
        <is>
          <t>ENERGY</t>
        </is>
      </c>
      <c r="B1727" t="inlineStr">
        <is>
          <t>COL</t>
        </is>
      </c>
      <c r="C1727" t="n">
        <v>2030</v>
      </c>
      <c r="D1727" t="inlineStr">
        <is>
          <t>United States</t>
        </is>
      </c>
      <c r="E1727" t="inlineStr">
        <is>
          <t>USA</t>
        </is>
      </c>
      <c r="F1727" t="inlineStr">
        <is>
          <t>Degasification for power generation</t>
        </is>
      </c>
      <c r="G1727" t="n">
        <v>67</v>
      </c>
      <c r="H1727" t="b">
        <v>0</v>
      </c>
      <c r="I1727" t="n">
        <v>67</v>
      </c>
      <c r="J1727" t="n">
        <v>0.0068898750469089</v>
      </c>
      <c r="K1727" t="n">
        <v>0.007716660052537968</v>
      </c>
      <c r="L1727" t="inlineStr">
        <is>
          <t>coal mining - methane capture</t>
        </is>
      </c>
    </row>
    <row r="1728">
      <c r="A1728" t="inlineStr">
        <is>
          <t>ENERGY</t>
        </is>
      </c>
      <c r="B1728" t="inlineStr">
        <is>
          <t>COL</t>
        </is>
      </c>
      <c r="C1728" t="n">
        <v>2030</v>
      </c>
      <c r="D1728" t="inlineStr">
        <is>
          <t>United States</t>
        </is>
      </c>
      <c r="E1728" t="inlineStr">
        <is>
          <t>USA</t>
        </is>
      </c>
      <c r="F1728" t="inlineStr">
        <is>
          <t>On-site use in coal drying</t>
        </is>
      </c>
      <c r="G1728" t="n">
        <v>67</v>
      </c>
      <c r="H1728" t="b">
        <v>0</v>
      </c>
      <c r="I1728" t="n">
        <v>67</v>
      </c>
      <c r="J1728" t="n">
        <v>0.0003998076135758</v>
      </c>
      <c r="K1728" t="n">
        <v>0.000447784527204896</v>
      </c>
      <c r="L1728" t="inlineStr">
        <is>
          <t>coal mining - methane capture</t>
        </is>
      </c>
    </row>
    <row r="1729">
      <c r="A1729" t="inlineStr">
        <is>
          <t>ENERGY</t>
        </is>
      </c>
      <c r="B1729" t="inlineStr">
        <is>
          <t>COL</t>
        </is>
      </c>
      <c r="C1729" t="n">
        <v>2030</v>
      </c>
      <c r="D1729" t="inlineStr">
        <is>
          <t>United States</t>
        </is>
      </c>
      <c r="E1729" t="inlineStr">
        <is>
          <t>USA</t>
        </is>
      </c>
      <c r="F1729" t="inlineStr">
        <is>
          <t>On-site use in mine bioler</t>
        </is>
      </c>
      <c r="G1729" t="n">
        <v>67</v>
      </c>
      <c r="H1729" t="b">
        <v>0</v>
      </c>
      <c r="I1729" t="n">
        <v>67</v>
      </c>
      <c r="J1729" t="n">
        <v>0.0003998076135758</v>
      </c>
      <c r="K1729" t="n">
        <v>0.000447784527204896</v>
      </c>
      <c r="L1729" t="inlineStr">
        <is>
          <t>coal mining - methane capture</t>
        </is>
      </c>
    </row>
    <row r="1730">
      <c r="A1730" t="inlineStr">
        <is>
          <t>ENERGY</t>
        </is>
      </c>
      <c r="B1730" t="inlineStr">
        <is>
          <t>COL</t>
        </is>
      </c>
      <c r="C1730" t="n">
        <v>2030</v>
      </c>
      <c r="D1730" t="inlineStr">
        <is>
          <t>United States</t>
        </is>
      </c>
      <c r="E1730" t="inlineStr">
        <is>
          <t>USA</t>
        </is>
      </c>
      <c r="F1730" t="inlineStr">
        <is>
          <t>Open Flare</t>
        </is>
      </c>
      <c r="G1730" t="n">
        <v>68</v>
      </c>
      <c r="H1730" t="b">
        <v>0</v>
      </c>
      <c r="I1730" t="n">
        <v>68</v>
      </c>
      <c r="J1730" t="n">
        <v>0.0003007888444699</v>
      </c>
      <c r="K1730" t="n">
        <v>0.000336883505806288</v>
      </c>
      <c r="L1730" t="inlineStr">
        <is>
          <t>coal mining - methane destruction</t>
        </is>
      </c>
    </row>
    <row r="1731">
      <c r="A1731" t="inlineStr">
        <is>
          <t>ENERGY</t>
        </is>
      </c>
      <c r="B1731" t="inlineStr">
        <is>
          <t>COL</t>
        </is>
      </c>
      <c r="C1731" t="n">
        <v>2030</v>
      </c>
      <c r="D1731" t="inlineStr">
        <is>
          <t>United States</t>
        </is>
      </c>
      <c r="E1731" t="inlineStr">
        <is>
          <t>USA</t>
        </is>
      </c>
      <c r="F1731" t="inlineStr">
        <is>
          <t>Degasification for power generation</t>
        </is>
      </c>
      <c r="G1731" t="n">
        <v>69</v>
      </c>
      <c r="H1731" t="b">
        <v>0</v>
      </c>
      <c r="I1731" t="n">
        <v>69</v>
      </c>
      <c r="J1731" t="n">
        <v>0.0133646545000374</v>
      </c>
      <c r="K1731" t="n">
        <v>0.01496841304004189</v>
      </c>
      <c r="L1731" t="inlineStr">
        <is>
          <t>coal mining - methane capture</t>
        </is>
      </c>
    </row>
    <row r="1732">
      <c r="A1732" t="inlineStr">
        <is>
          <t>ENERGY</t>
        </is>
      </c>
      <c r="B1732" t="inlineStr">
        <is>
          <t>COL</t>
        </is>
      </c>
      <c r="C1732" t="n">
        <v>2030</v>
      </c>
      <c r="D1732" t="inlineStr">
        <is>
          <t>United States</t>
        </is>
      </c>
      <c r="E1732" t="inlineStr">
        <is>
          <t>USA</t>
        </is>
      </c>
      <c r="F1732" t="inlineStr">
        <is>
          <t>On-site use in mine bioler</t>
        </is>
      </c>
      <c r="G1732" t="n">
        <v>70</v>
      </c>
      <c r="H1732" t="b">
        <v>0</v>
      </c>
      <c r="I1732" t="n">
        <v>70</v>
      </c>
      <c r="J1732" t="n">
        <v>0.0003827708424069</v>
      </c>
      <c r="K1732" t="n">
        <v>0.000428703343495728</v>
      </c>
      <c r="L1732" t="inlineStr">
        <is>
          <t>coal mining - methane capture</t>
        </is>
      </c>
    </row>
    <row r="1733">
      <c r="A1733" t="inlineStr">
        <is>
          <t>ENERGY</t>
        </is>
      </c>
      <c r="B1733" t="inlineStr">
        <is>
          <t>COL</t>
        </is>
      </c>
      <c r="C1733" t="n">
        <v>2030</v>
      </c>
      <c r="D1733" t="inlineStr">
        <is>
          <t>United States</t>
        </is>
      </c>
      <c r="E1733" t="inlineStr">
        <is>
          <t>USA</t>
        </is>
      </c>
      <c r="F1733" t="inlineStr">
        <is>
          <t>On-site use in coal drying</t>
        </is>
      </c>
      <c r="G1733" t="n">
        <v>70</v>
      </c>
      <c r="H1733" t="b">
        <v>0</v>
      </c>
      <c r="I1733" t="n">
        <v>70</v>
      </c>
      <c r="J1733" t="n">
        <v>0.0003827708424069</v>
      </c>
      <c r="K1733" t="n">
        <v>0.000428703343495728</v>
      </c>
      <c r="L1733" t="inlineStr">
        <is>
          <t>coal mining - methane capture</t>
        </is>
      </c>
    </row>
    <row r="1734">
      <c r="A1734" t="inlineStr">
        <is>
          <t>ENERGY</t>
        </is>
      </c>
      <c r="B1734" t="inlineStr">
        <is>
          <t>COL</t>
        </is>
      </c>
      <c r="C1734" t="n">
        <v>2030</v>
      </c>
      <c r="D1734" t="inlineStr">
        <is>
          <t>United States</t>
        </is>
      </c>
      <c r="E1734" t="inlineStr">
        <is>
          <t>USA</t>
        </is>
      </c>
      <c r="F1734" t="inlineStr">
        <is>
          <t>On-site use in mine bioler</t>
        </is>
      </c>
      <c r="G1734" t="n">
        <v>72</v>
      </c>
      <c r="H1734" t="b">
        <v>0</v>
      </c>
      <c r="I1734" t="n">
        <v>72</v>
      </c>
      <c r="J1734" t="n">
        <v>0.0003721400571521</v>
      </c>
      <c r="K1734" t="n">
        <v>0.0004167968640103521</v>
      </c>
      <c r="L1734" t="inlineStr">
        <is>
          <t>coal mining - methane capture</t>
        </is>
      </c>
    </row>
    <row r="1735">
      <c r="A1735" t="inlineStr">
        <is>
          <t>ENERGY</t>
        </is>
      </c>
      <c r="B1735" t="inlineStr">
        <is>
          <t>COL</t>
        </is>
      </c>
      <c r="C1735" t="n">
        <v>2030</v>
      </c>
      <c r="D1735" t="inlineStr">
        <is>
          <t>United States</t>
        </is>
      </c>
      <c r="E1735" t="inlineStr">
        <is>
          <t>USA</t>
        </is>
      </c>
      <c r="F1735" t="inlineStr">
        <is>
          <t>On-site use in coal drying</t>
        </is>
      </c>
      <c r="G1735" t="n">
        <v>72</v>
      </c>
      <c r="H1735" t="b">
        <v>0</v>
      </c>
      <c r="I1735" t="n">
        <v>72</v>
      </c>
      <c r="J1735" t="n">
        <v>0.0003721400571521</v>
      </c>
      <c r="K1735" t="n">
        <v>0.0004167968640103521</v>
      </c>
      <c r="L1735" t="inlineStr">
        <is>
          <t>coal mining - methane capture</t>
        </is>
      </c>
    </row>
    <row r="1736">
      <c r="A1736" t="inlineStr">
        <is>
          <t>ENERGY</t>
        </is>
      </c>
      <c r="B1736" t="inlineStr">
        <is>
          <t>COL</t>
        </is>
      </c>
      <c r="C1736" t="n">
        <v>2030</v>
      </c>
      <c r="D1736" t="inlineStr">
        <is>
          <t>United States</t>
        </is>
      </c>
      <c r="E1736" t="inlineStr">
        <is>
          <t>USA</t>
        </is>
      </c>
      <c r="F1736" t="inlineStr">
        <is>
          <t>Degasification for power generation</t>
        </is>
      </c>
      <c r="G1736" t="n">
        <v>73</v>
      </c>
      <c r="H1736" t="b">
        <v>0</v>
      </c>
      <c r="I1736" t="n">
        <v>73</v>
      </c>
      <c r="J1736" t="n">
        <v>0.0063988189212978</v>
      </c>
      <c r="K1736" t="n">
        <v>0.007166677191853536</v>
      </c>
      <c r="L1736" t="inlineStr">
        <is>
          <t>coal mining - methane capture</t>
        </is>
      </c>
    </row>
    <row r="1737">
      <c r="A1737" t="inlineStr">
        <is>
          <t>ENERGY</t>
        </is>
      </c>
      <c r="B1737" t="inlineStr">
        <is>
          <t>COL</t>
        </is>
      </c>
      <c r="C1737" t="n">
        <v>2030</v>
      </c>
      <c r="D1737" t="inlineStr">
        <is>
          <t>United States</t>
        </is>
      </c>
      <c r="E1737" t="inlineStr">
        <is>
          <t>USA</t>
        </is>
      </c>
      <c r="F1737" t="inlineStr">
        <is>
          <t>On-site use in mine bioler</t>
        </is>
      </c>
      <c r="G1737" t="n">
        <v>73</v>
      </c>
      <c r="H1737" t="b">
        <v>0</v>
      </c>
      <c r="I1737" t="n">
        <v>73</v>
      </c>
      <c r="J1737" t="n">
        <v>0.000370340741938</v>
      </c>
      <c r="K1737" t="n">
        <v>0.0004147816309705601</v>
      </c>
      <c r="L1737" t="inlineStr">
        <is>
          <t>coal mining - methane capture</t>
        </is>
      </c>
    </row>
    <row r="1738">
      <c r="A1738" t="inlineStr">
        <is>
          <t>ENERGY</t>
        </is>
      </c>
      <c r="B1738" t="inlineStr">
        <is>
          <t>COL</t>
        </is>
      </c>
      <c r="C1738" t="n">
        <v>2030</v>
      </c>
      <c r="D1738" t="inlineStr">
        <is>
          <t>United States</t>
        </is>
      </c>
      <c r="E1738" t="inlineStr">
        <is>
          <t>USA</t>
        </is>
      </c>
      <c r="F1738" t="inlineStr">
        <is>
          <t>On-site use in coal drying</t>
        </is>
      </c>
      <c r="G1738" t="n">
        <v>73</v>
      </c>
      <c r="H1738" t="b">
        <v>0</v>
      </c>
      <c r="I1738" t="n">
        <v>73</v>
      </c>
      <c r="J1738" t="n">
        <v>0.000370340741938</v>
      </c>
      <c r="K1738" t="n">
        <v>0.0004147816309705601</v>
      </c>
      <c r="L1738" t="inlineStr">
        <is>
          <t>coal mining - methane capture</t>
        </is>
      </c>
    </row>
    <row r="1739">
      <c r="A1739" t="inlineStr">
        <is>
          <t>ENERGY</t>
        </is>
      </c>
      <c r="B1739" t="inlineStr">
        <is>
          <t>COL</t>
        </is>
      </c>
      <c r="C1739" t="n">
        <v>2030</v>
      </c>
      <c r="D1739" t="inlineStr">
        <is>
          <t>United States</t>
        </is>
      </c>
      <c r="E1739" t="inlineStr">
        <is>
          <t>USA</t>
        </is>
      </c>
      <c r="F1739" t="inlineStr">
        <is>
          <t>Degasification for power generation</t>
        </is>
      </c>
      <c r="G1739" t="n">
        <v>75</v>
      </c>
      <c r="H1739" t="b">
        <v>0</v>
      </c>
      <c r="I1739" t="n">
        <v>75</v>
      </c>
      <c r="J1739" t="n">
        <v>0.0062117706984282</v>
      </c>
      <c r="K1739" t="n">
        <v>0.006957183182239585</v>
      </c>
      <c r="L1739" t="inlineStr">
        <is>
          <t>coal mining - methane capture</t>
        </is>
      </c>
    </row>
    <row r="1740">
      <c r="A1740" t="inlineStr">
        <is>
          <t>ENERGY</t>
        </is>
      </c>
      <c r="B1740" t="inlineStr">
        <is>
          <t>COL</t>
        </is>
      </c>
      <c r="C1740" t="n">
        <v>2030</v>
      </c>
      <c r="D1740" t="inlineStr">
        <is>
          <t>United States</t>
        </is>
      </c>
      <c r="E1740" t="inlineStr">
        <is>
          <t>USA</t>
        </is>
      </c>
      <c r="F1740" t="inlineStr">
        <is>
          <t>On-site use in mine bioler</t>
        </is>
      </c>
      <c r="G1740" t="n">
        <v>76</v>
      </c>
      <c r="H1740" t="b">
        <v>0</v>
      </c>
      <c r="I1740" t="n">
        <v>76</v>
      </c>
      <c r="J1740" t="n">
        <v>0.0003554899303708</v>
      </c>
      <c r="K1740" t="n">
        <v>0.000398148722015296</v>
      </c>
      <c r="L1740" t="inlineStr">
        <is>
          <t>coal mining - methane capture</t>
        </is>
      </c>
    </row>
    <row r="1741">
      <c r="A1741" t="inlineStr">
        <is>
          <t>ENERGY</t>
        </is>
      </c>
      <c r="B1741" t="inlineStr">
        <is>
          <t>COL</t>
        </is>
      </c>
      <c r="C1741" t="n">
        <v>2030</v>
      </c>
      <c r="D1741" t="inlineStr">
        <is>
          <t>United States</t>
        </is>
      </c>
      <c r="E1741" t="inlineStr">
        <is>
          <t>USA</t>
        </is>
      </c>
      <c r="F1741" t="inlineStr">
        <is>
          <t>On-site use in coal drying</t>
        </is>
      </c>
      <c r="G1741" t="n">
        <v>76</v>
      </c>
      <c r="H1741" t="b">
        <v>0</v>
      </c>
      <c r="I1741" t="n">
        <v>76</v>
      </c>
      <c r="J1741" t="n">
        <v>0.0003554899303708</v>
      </c>
      <c r="K1741" t="n">
        <v>0.000398148722015296</v>
      </c>
      <c r="L1741" t="inlineStr">
        <is>
          <t>coal mining - methane capture</t>
        </is>
      </c>
    </row>
    <row r="1742">
      <c r="A1742" t="inlineStr">
        <is>
          <t>ENERGY</t>
        </is>
      </c>
      <c r="B1742" t="inlineStr">
        <is>
          <t>COL</t>
        </is>
      </c>
      <c r="C1742" t="n">
        <v>2030</v>
      </c>
      <c r="D1742" t="inlineStr">
        <is>
          <t>United States</t>
        </is>
      </c>
      <c r="E1742" t="inlineStr">
        <is>
          <t>USA</t>
        </is>
      </c>
      <c r="F1742" t="inlineStr">
        <is>
          <t>Degasification for power generation</t>
        </is>
      </c>
      <c r="G1742" t="n">
        <v>77</v>
      </c>
      <c r="H1742" t="b">
        <v>0</v>
      </c>
      <c r="I1742" t="n">
        <v>77</v>
      </c>
      <c r="J1742" t="n">
        <v>0.0061090853996575</v>
      </c>
      <c r="K1742" t="n">
        <v>0.0068421756476164</v>
      </c>
      <c r="L1742" t="inlineStr">
        <is>
          <t>coal mining - methane capture</t>
        </is>
      </c>
    </row>
    <row r="1743">
      <c r="A1743" t="inlineStr">
        <is>
          <t>ENERGY</t>
        </is>
      </c>
      <c r="B1743" t="inlineStr">
        <is>
          <t>COL</t>
        </is>
      </c>
      <c r="C1743" t="n">
        <v>2030</v>
      </c>
      <c r="D1743" t="inlineStr">
        <is>
          <t>United States</t>
        </is>
      </c>
      <c r="E1743" t="inlineStr">
        <is>
          <t>USA</t>
        </is>
      </c>
      <c r="F1743" t="inlineStr">
        <is>
          <t>On-site use in coal drying</t>
        </is>
      </c>
      <c r="G1743" t="n">
        <v>78</v>
      </c>
      <c r="H1743" t="b">
        <v>0</v>
      </c>
      <c r="I1743" t="n">
        <v>78</v>
      </c>
      <c r="J1743" t="n">
        <v>0.0003450983786024</v>
      </c>
      <c r="K1743" t="n">
        <v>0.000386510184034688</v>
      </c>
      <c r="L1743" t="inlineStr">
        <is>
          <t>coal mining - methane capture</t>
        </is>
      </c>
    </row>
    <row r="1744">
      <c r="A1744" t="inlineStr">
        <is>
          <t>ENERGY</t>
        </is>
      </c>
      <c r="B1744" t="inlineStr">
        <is>
          <t>COL</t>
        </is>
      </c>
      <c r="C1744" t="n">
        <v>2030</v>
      </c>
      <c r="D1744" t="inlineStr">
        <is>
          <t>United States</t>
        </is>
      </c>
      <c r="E1744" t="inlineStr">
        <is>
          <t>USA</t>
        </is>
      </c>
      <c r="F1744" t="inlineStr">
        <is>
          <t>On-site use in mine bioler</t>
        </is>
      </c>
      <c r="G1744" t="n">
        <v>78</v>
      </c>
      <c r="H1744" t="b">
        <v>0</v>
      </c>
      <c r="I1744" t="n">
        <v>78</v>
      </c>
      <c r="J1744" t="n">
        <v>0.0003450983786024</v>
      </c>
      <c r="K1744" t="n">
        <v>0.000386510184034688</v>
      </c>
      <c r="L1744" t="inlineStr">
        <is>
          <t>coal mining - methane capture</t>
        </is>
      </c>
    </row>
    <row r="1745">
      <c r="A1745" t="inlineStr">
        <is>
          <t>ENERGY</t>
        </is>
      </c>
      <c r="B1745" t="inlineStr">
        <is>
          <t>COL</t>
        </is>
      </c>
      <c r="C1745" t="n">
        <v>2030</v>
      </c>
      <c r="D1745" t="inlineStr">
        <is>
          <t>United States</t>
        </is>
      </c>
      <c r="E1745" t="inlineStr">
        <is>
          <t>USA</t>
        </is>
      </c>
      <c r="F1745" t="inlineStr">
        <is>
          <t>On-site use in mine bioler</t>
        </is>
      </c>
      <c r="G1745" t="n">
        <v>80</v>
      </c>
      <c r="H1745" t="b">
        <v>0</v>
      </c>
      <c r="I1745" t="n">
        <v>80</v>
      </c>
      <c r="J1745" t="n">
        <v>0.0003393936494831</v>
      </c>
      <c r="K1745" t="n">
        <v>0.0003801208874210721</v>
      </c>
      <c r="L1745" t="inlineStr">
        <is>
          <t>coal mining - methane capture</t>
        </is>
      </c>
    </row>
    <row r="1746">
      <c r="A1746" t="inlineStr">
        <is>
          <t>ENERGY</t>
        </is>
      </c>
      <c r="B1746" t="inlineStr">
        <is>
          <t>COL</t>
        </is>
      </c>
      <c r="C1746" t="n">
        <v>2030</v>
      </c>
      <c r="D1746" t="inlineStr">
        <is>
          <t>United States</t>
        </is>
      </c>
      <c r="E1746" t="inlineStr">
        <is>
          <t>USA</t>
        </is>
      </c>
      <c r="F1746" t="inlineStr">
        <is>
          <t>On-site use in coal drying</t>
        </is>
      </c>
      <c r="G1746" t="n">
        <v>80</v>
      </c>
      <c r="H1746" t="b">
        <v>0</v>
      </c>
      <c r="I1746" t="n">
        <v>80</v>
      </c>
      <c r="J1746" t="n">
        <v>0.0003393936494831</v>
      </c>
      <c r="K1746" t="n">
        <v>0.0003801208874210721</v>
      </c>
      <c r="L1746" t="inlineStr">
        <is>
          <t>coal mining - methane capture</t>
        </is>
      </c>
    </row>
    <row r="1747">
      <c r="A1747" t="inlineStr">
        <is>
          <t>ENERGY</t>
        </is>
      </c>
      <c r="B1747" t="inlineStr">
        <is>
          <t>COL</t>
        </is>
      </c>
      <c r="C1747" t="n">
        <v>2030</v>
      </c>
      <c r="D1747" t="inlineStr">
        <is>
          <t>United States</t>
        </is>
      </c>
      <c r="E1747" t="inlineStr">
        <is>
          <t>USA</t>
        </is>
      </c>
      <c r="F1747" t="inlineStr">
        <is>
          <t>Degasification for power generation</t>
        </is>
      </c>
      <c r="G1747" t="n">
        <v>81</v>
      </c>
      <c r="H1747" t="b">
        <v>0</v>
      </c>
      <c r="I1747" t="n">
        <v>81</v>
      </c>
      <c r="J1747" t="n">
        <v>0.0057762661017478</v>
      </c>
      <c r="K1747" t="n">
        <v>0.006469418033957537</v>
      </c>
      <c r="L1747" t="inlineStr">
        <is>
          <t>coal mining - methane capture</t>
        </is>
      </c>
    </row>
    <row r="1748">
      <c r="A1748" t="inlineStr">
        <is>
          <t>ENERGY</t>
        </is>
      </c>
      <c r="B1748" t="inlineStr">
        <is>
          <t>COL</t>
        </is>
      </c>
      <c r="C1748" t="n">
        <v>2030</v>
      </c>
      <c r="D1748" t="inlineStr">
        <is>
          <t>United States</t>
        </is>
      </c>
      <c r="E1748" t="inlineStr">
        <is>
          <t>USA</t>
        </is>
      </c>
      <c r="F1748" t="inlineStr">
        <is>
          <t>Degasification for power generation</t>
        </is>
      </c>
      <c r="G1748" t="n">
        <v>82</v>
      </c>
      <c r="H1748" t="b">
        <v>0</v>
      </c>
      <c r="I1748" t="n">
        <v>82</v>
      </c>
      <c r="J1748" t="n">
        <v>0.005753475241363</v>
      </c>
      <c r="K1748" t="n">
        <v>0.00644389227032656</v>
      </c>
      <c r="L1748" t="inlineStr">
        <is>
          <t>coal mining - methane capture</t>
        </is>
      </c>
    </row>
    <row r="1749">
      <c r="A1749" t="inlineStr">
        <is>
          <t>ENERGY</t>
        </is>
      </c>
      <c r="B1749" t="inlineStr">
        <is>
          <t>COL</t>
        </is>
      </c>
      <c r="C1749" t="n">
        <v>2030</v>
      </c>
      <c r="D1749" t="inlineStr">
        <is>
          <t>United States</t>
        </is>
      </c>
      <c r="E1749" t="inlineStr">
        <is>
          <t>USA</t>
        </is>
      </c>
      <c r="F1749" t="inlineStr">
        <is>
          <t>Degasification for power generation</t>
        </is>
      </c>
      <c r="G1749" t="n">
        <v>85</v>
      </c>
      <c r="H1749" t="b">
        <v>0</v>
      </c>
      <c r="I1749" t="n">
        <v>85</v>
      </c>
      <c r="J1749" t="n">
        <v>0.0055694812908769</v>
      </c>
      <c r="K1749" t="n">
        <v>0.006237819045782128</v>
      </c>
      <c r="L1749" t="inlineStr">
        <is>
          <t>coal mining - methane capture</t>
        </is>
      </c>
    </row>
    <row r="1750">
      <c r="A1750" t="inlineStr">
        <is>
          <t>ENERGY</t>
        </is>
      </c>
      <c r="B1750" t="inlineStr">
        <is>
          <t>COL</t>
        </is>
      </c>
      <c r="C1750" t="n">
        <v>2030</v>
      </c>
      <c r="D1750" t="inlineStr">
        <is>
          <t>United States</t>
        </is>
      </c>
      <c r="E1750" t="inlineStr">
        <is>
          <t>USA</t>
        </is>
      </c>
      <c r="F1750" t="inlineStr">
        <is>
          <t>On-site use in coal drying</t>
        </is>
      </c>
      <c r="G1750" t="n">
        <v>85</v>
      </c>
      <c r="H1750" t="b">
        <v>0</v>
      </c>
      <c r="I1750" t="n">
        <v>85</v>
      </c>
      <c r="J1750" t="n">
        <v>0.0006405411695596</v>
      </c>
      <c r="K1750" t="n">
        <v>0.0007174061099067521</v>
      </c>
      <c r="L1750" t="inlineStr">
        <is>
          <t>coal mining - methane capture</t>
        </is>
      </c>
    </row>
    <row r="1751">
      <c r="A1751" t="inlineStr">
        <is>
          <t>ENERGY</t>
        </is>
      </c>
      <c r="B1751" t="inlineStr">
        <is>
          <t>COL</t>
        </is>
      </c>
      <c r="C1751" t="n">
        <v>2030</v>
      </c>
      <c r="D1751" t="inlineStr">
        <is>
          <t>United States</t>
        </is>
      </c>
      <c r="E1751" t="inlineStr">
        <is>
          <t>USA</t>
        </is>
      </c>
      <c r="F1751" t="inlineStr">
        <is>
          <t>On-site use in mine bioler</t>
        </is>
      </c>
      <c r="G1751" t="n">
        <v>85</v>
      </c>
      <c r="H1751" t="b">
        <v>0</v>
      </c>
      <c r="I1751" t="n">
        <v>85</v>
      </c>
      <c r="J1751" t="n">
        <v>0.0006405411695596</v>
      </c>
      <c r="K1751" t="n">
        <v>0.0007174061099067521</v>
      </c>
      <c r="L1751" t="inlineStr">
        <is>
          <t>coal mining - methane capture</t>
        </is>
      </c>
    </row>
    <row r="1752">
      <c r="A1752" t="inlineStr">
        <is>
          <t>ENERGY</t>
        </is>
      </c>
      <c r="B1752" t="inlineStr">
        <is>
          <t>COL</t>
        </is>
      </c>
      <c r="C1752" t="n">
        <v>2030</v>
      </c>
      <c r="D1752" t="inlineStr">
        <is>
          <t>United States</t>
        </is>
      </c>
      <c r="E1752" t="inlineStr">
        <is>
          <t>USA</t>
        </is>
      </c>
      <c r="F1752" t="inlineStr">
        <is>
          <t>Degasification for power generation</t>
        </is>
      </c>
      <c r="G1752" t="n">
        <v>87</v>
      </c>
      <c r="H1752" t="b">
        <v>0</v>
      </c>
      <c r="I1752" t="n">
        <v>87</v>
      </c>
      <c r="J1752" t="n">
        <v>0.0054141990840435</v>
      </c>
      <c r="K1752" t="n">
        <v>0.006063902974128721</v>
      </c>
      <c r="L1752" t="inlineStr">
        <is>
          <t>coal mining - methane capture</t>
        </is>
      </c>
    </row>
    <row r="1753">
      <c r="A1753" t="inlineStr">
        <is>
          <t>ENERGY</t>
        </is>
      </c>
      <c r="B1753" t="inlineStr">
        <is>
          <t>COL</t>
        </is>
      </c>
      <c r="C1753" t="n">
        <v>2030</v>
      </c>
      <c r="D1753" t="inlineStr">
        <is>
          <t>United States</t>
        </is>
      </c>
      <c r="E1753" t="inlineStr">
        <is>
          <t>USA</t>
        </is>
      </c>
      <c r="F1753" t="inlineStr">
        <is>
          <t>On-site use in coal drying</t>
        </is>
      </c>
      <c r="G1753" t="n">
        <v>88</v>
      </c>
      <c r="H1753" t="b">
        <v>0</v>
      </c>
      <c r="I1753" t="n">
        <v>88</v>
      </c>
      <c r="J1753" t="n">
        <v>0.0003094156272709</v>
      </c>
      <c r="K1753" t="n">
        <v>0.000346545502543408</v>
      </c>
      <c r="L1753" t="inlineStr">
        <is>
          <t>coal mining - methane capture</t>
        </is>
      </c>
    </row>
    <row r="1754">
      <c r="A1754" t="inlineStr">
        <is>
          <t>ENERGY</t>
        </is>
      </c>
      <c r="B1754" t="inlineStr">
        <is>
          <t>COL</t>
        </is>
      </c>
      <c r="C1754" t="n">
        <v>2030</v>
      </c>
      <c r="D1754" t="inlineStr">
        <is>
          <t>United States</t>
        </is>
      </c>
      <c r="E1754" t="inlineStr">
        <is>
          <t>USA</t>
        </is>
      </c>
      <c r="F1754" t="inlineStr">
        <is>
          <t>On-site use in mine bioler</t>
        </is>
      </c>
      <c r="G1754" t="n">
        <v>88</v>
      </c>
      <c r="H1754" t="b">
        <v>0</v>
      </c>
      <c r="I1754" t="n">
        <v>88</v>
      </c>
      <c r="J1754" t="n">
        <v>0.0003094156272709</v>
      </c>
      <c r="K1754" t="n">
        <v>0.000346545502543408</v>
      </c>
      <c r="L1754" t="inlineStr">
        <is>
          <t>coal mining - methane capture</t>
        </is>
      </c>
    </row>
    <row r="1755">
      <c r="A1755" t="inlineStr">
        <is>
          <t>ENERGY</t>
        </is>
      </c>
      <c r="B1755" t="inlineStr">
        <is>
          <t>COL</t>
        </is>
      </c>
      <c r="C1755" t="n">
        <v>2030</v>
      </c>
      <c r="D1755" t="inlineStr">
        <is>
          <t>United States</t>
        </is>
      </c>
      <c r="E1755" t="inlineStr">
        <is>
          <t>USA</t>
        </is>
      </c>
      <c r="F1755" t="inlineStr">
        <is>
          <t>On-site use in mine bioler</t>
        </is>
      </c>
      <c r="G1755" t="n">
        <v>91</v>
      </c>
      <c r="H1755" t="b">
        <v>0</v>
      </c>
      <c r="I1755" t="n">
        <v>91</v>
      </c>
      <c r="J1755" t="n">
        <v>0.0003007888444699</v>
      </c>
      <c r="K1755" t="n">
        <v>0.000336883505806288</v>
      </c>
      <c r="L1755" t="inlineStr">
        <is>
          <t>coal mining - methane capture</t>
        </is>
      </c>
    </row>
    <row r="1756">
      <c r="A1756" t="inlineStr">
        <is>
          <t>ENERGY</t>
        </is>
      </c>
      <c r="B1756" t="inlineStr">
        <is>
          <t>COL</t>
        </is>
      </c>
      <c r="C1756" t="n">
        <v>2030</v>
      </c>
      <c r="D1756" t="inlineStr">
        <is>
          <t>United States</t>
        </is>
      </c>
      <c r="E1756" t="inlineStr">
        <is>
          <t>USA</t>
        </is>
      </c>
      <c r="F1756" t="inlineStr">
        <is>
          <t>On-site use in coal drying</t>
        </is>
      </c>
      <c r="G1756" t="n">
        <v>91</v>
      </c>
      <c r="H1756" t="b">
        <v>0</v>
      </c>
      <c r="I1756" t="n">
        <v>91</v>
      </c>
      <c r="J1756" t="n">
        <v>0.0003007888444699</v>
      </c>
      <c r="K1756" t="n">
        <v>0.000336883505806288</v>
      </c>
      <c r="L1756" t="inlineStr">
        <is>
          <t>coal mining - methane capture</t>
        </is>
      </c>
    </row>
    <row r="1757">
      <c r="A1757" t="inlineStr">
        <is>
          <t>ENERGY</t>
        </is>
      </c>
      <c r="B1757" t="inlineStr">
        <is>
          <t>COL</t>
        </is>
      </c>
      <c r="C1757" t="n">
        <v>2030</v>
      </c>
      <c r="D1757" t="inlineStr">
        <is>
          <t>United States</t>
        </is>
      </c>
      <c r="E1757" t="inlineStr">
        <is>
          <t>USA</t>
        </is>
      </c>
      <c r="F1757" t="inlineStr">
        <is>
          <t>On-site use in mine bioler</t>
        </is>
      </c>
      <c r="G1757" t="n">
        <v>100000</v>
      </c>
      <c r="H1757" t="b">
        <v>0</v>
      </c>
      <c r="I1757" t="n">
        <v>100000</v>
      </c>
      <c r="J1757" s="129" t="n">
        <v>1e-12</v>
      </c>
      <c r="K1757" t="n">
        <v>1.12e-12</v>
      </c>
      <c r="L1757" t="inlineStr">
        <is>
          <t>coal mining - methane capture</t>
        </is>
      </c>
    </row>
    <row r="1758">
      <c r="A1758" t="inlineStr">
        <is>
          <t>ENERGY</t>
        </is>
      </c>
      <c r="B1758" t="inlineStr">
        <is>
          <t>COL</t>
        </is>
      </c>
      <c r="C1758" t="n">
        <v>2035</v>
      </c>
      <c r="D1758" t="inlineStr">
        <is>
          <t>United States</t>
        </is>
      </c>
      <c r="E1758" t="inlineStr">
        <is>
          <t>USA</t>
        </is>
      </c>
      <c r="F1758" t="inlineStr">
        <is>
          <t>Degasification for pipeline injection</t>
        </is>
      </c>
      <c r="G1758" t="n">
        <v>-100000</v>
      </c>
      <c r="H1758" t="b">
        <v>0</v>
      </c>
      <c r="I1758" t="n">
        <v>-100000</v>
      </c>
      <c r="J1758" t="n">
        <v>0</v>
      </c>
      <c r="K1758" t="n">
        <v>0</v>
      </c>
      <c r="L1758" t="inlineStr">
        <is>
          <t>coal mining - methane capture</t>
        </is>
      </c>
    </row>
    <row r="1759">
      <c r="A1759" t="inlineStr">
        <is>
          <t>ENERGY</t>
        </is>
      </c>
      <c r="B1759" t="inlineStr">
        <is>
          <t>COL</t>
        </is>
      </c>
      <c r="C1759" t="n">
        <v>2035</v>
      </c>
      <c r="D1759" t="inlineStr">
        <is>
          <t>United States</t>
        </is>
      </c>
      <c r="E1759" t="inlineStr">
        <is>
          <t>USA</t>
        </is>
      </c>
      <c r="F1759" t="inlineStr">
        <is>
          <t>Degasification for pipeline injection</t>
        </is>
      </c>
      <c r="G1759" t="n">
        <v>-13</v>
      </c>
      <c r="H1759" t="b">
        <v>0</v>
      </c>
      <c r="I1759" t="n">
        <v>-13</v>
      </c>
      <c r="J1759" t="n">
        <v>0.853753000497818</v>
      </c>
      <c r="K1759" t="n">
        <v>0.9562033605575563</v>
      </c>
      <c r="L1759" t="inlineStr">
        <is>
          <t>coal mining - methane capture</t>
        </is>
      </c>
    </row>
    <row r="1760">
      <c r="A1760" t="inlineStr">
        <is>
          <t>ENERGY</t>
        </is>
      </c>
      <c r="B1760" t="inlineStr">
        <is>
          <t>COL</t>
        </is>
      </c>
      <c r="C1760" t="n">
        <v>2035</v>
      </c>
      <c r="D1760" t="inlineStr">
        <is>
          <t>United States</t>
        </is>
      </c>
      <c r="E1760" t="inlineStr">
        <is>
          <t>USA</t>
        </is>
      </c>
      <c r="F1760" t="inlineStr">
        <is>
          <t>Degasification for pipeline injection</t>
        </is>
      </c>
      <c r="G1760" t="n">
        <v>-13</v>
      </c>
      <c r="H1760" t="b">
        <v>0</v>
      </c>
      <c r="I1760" t="n">
        <v>-13</v>
      </c>
      <c r="J1760" t="n">
        <v>0</v>
      </c>
      <c r="K1760" t="n">
        <v>0</v>
      </c>
      <c r="L1760" t="inlineStr">
        <is>
          <t>coal mining - methane capture</t>
        </is>
      </c>
    </row>
    <row r="1761">
      <c r="A1761" t="inlineStr">
        <is>
          <t>ENERGY</t>
        </is>
      </c>
      <c r="B1761" t="inlineStr">
        <is>
          <t>COL</t>
        </is>
      </c>
      <c r="C1761" t="n">
        <v>2035</v>
      </c>
      <c r="D1761" t="inlineStr">
        <is>
          <t>United States</t>
        </is>
      </c>
      <c r="E1761" t="inlineStr">
        <is>
          <t>USA</t>
        </is>
      </c>
      <c r="F1761" t="inlineStr">
        <is>
          <t>Degasification for pipeline injection</t>
        </is>
      </c>
      <c r="G1761" t="n">
        <v>-10</v>
      </c>
      <c r="H1761" t="b">
        <v>0</v>
      </c>
      <c r="I1761" t="n">
        <v>-10</v>
      </c>
      <c r="J1761" t="n">
        <v>0.380345940589904</v>
      </c>
      <c r="K1761" t="n">
        <v>0.4259874534606926</v>
      </c>
      <c r="L1761" t="inlineStr">
        <is>
          <t>coal mining - methane capture</t>
        </is>
      </c>
    </row>
    <row r="1762">
      <c r="A1762" t="inlineStr">
        <is>
          <t>ENERGY</t>
        </is>
      </c>
      <c r="B1762" t="inlineStr">
        <is>
          <t>COL</t>
        </is>
      </c>
      <c r="C1762" t="n">
        <v>2035</v>
      </c>
      <c r="D1762" t="inlineStr">
        <is>
          <t>United States</t>
        </is>
      </c>
      <c r="E1762" t="inlineStr">
        <is>
          <t>USA</t>
        </is>
      </c>
      <c r="F1762" t="inlineStr">
        <is>
          <t>Degasification for pipeline injection</t>
        </is>
      </c>
      <c r="G1762" t="n">
        <v>-9</v>
      </c>
      <c r="H1762" t="b">
        <v>0</v>
      </c>
      <c r="I1762" t="n">
        <v>-9</v>
      </c>
      <c r="J1762" t="n">
        <v>0.518905043601989</v>
      </c>
      <c r="K1762" t="n">
        <v>0.5811736488342277</v>
      </c>
      <c r="L1762" t="inlineStr">
        <is>
          <t>coal mining - methane capture</t>
        </is>
      </c>
    </row>
    <row r="1763">
      <c r="A1763" t="inlineStr">
        <is>
          <t>ENERGY</t>
        </is>
      </c>
      <c r="B1763" t="inlineStr">
        <is>
          <t>COL</t>
        </is>
      </c>
      <c r="C1763" t="n">
        <v>2035</v>
      </c>
      <c r="D1763" t="inlineStr">
        <is>
          <t>United States</t>
        </is>
      </c>
      <c r="E1763" t="inlineStr">
        <is>
          <t>USA</t>
        </is>
      </c>
      <c r="F1763" t="inlineStr">
        <is>
          <t>Degasification for pipeline injection</t>
        </is>
      </c>
      <c r="G1763" t="n">
        <v>-7</v>
      </c>
      <c r="H1763" t="b">
        <v>0</v>
      </c>
      <c r="I1763" t="n">
        <v>-7</v>
      </c>
      <c r="J1763" t="n">
        <v>0.2826479524374</v>
      </c>
      <c r="K1763" t="n">
        <v>0.316565706729888</v>
      </c>
      <c r="L1763" t="inlineStr">
        <is>
          <t>coal mining - methane capture</t>
        </is>
      </c>
    </row>
    <row r="1764">
      <c r="A1764" t="inlineStr">
        <is>
          <t>ENERGY</t>
        </is>
      </c>
      <c r="B1764" t="inlineStr">
        <is>
          <t>COL</t>
        </is>
      </c>
      <c r="C1764" t="n">
        <v>2035</v>
      </c>
      <c r="D1764" t="inlineStr">
        <is>
          <t>United States</t>
        </is>
      </c>
      <c r="E1764" t="inlineStr">
        <is>
          <t>USA</t>
        </is>
      </c>
      <c r="F1764" t="inlineStr">
        <is>
          <t>Degasification for pipeline injection</t>
        </is>
      </c>
      <c r="G1764" t="n">
        <v>-6</v>
      </c>
      <c r="H1764" t="b">
        <v>0</v>
      </c>
      <c r="I1764" t="n">
        <v>-6</v>
      </c>
      <c r="J1764" t="n">
        <v>0.107156231999397</v>
      </c>
      <c r="K1764" t="n">
        <v>0.1200149798393246</v>
      </c>
      <c r="L1764" t="inlineStr">
        <is>
          <t>coal mining - methane capture</t>
        </is>
      </c>
    </row>
    <row r="1765">
      <c r="A1765" t="inlineStr">
        <is>
          <t>ENERGY</t>
        </is>
      </c>
      <c r="B1765" t="inlineStr">
        <is>
          <t>COL</t>
        </is>
      </c>
      <c r="C1765" t="n">
        <v>2035</v>
      </c>
      <c r="D1765" t="inlineStr">
        <is>
          <t>United States</t>
        </is>
      </c>
      <c r="E1765" t="inlineStr">
        <is>
          <t>USA</t>
        </is>
      </c>
      <c r="F1765" t="inlineStr">
        <is>
          <t>On-site use in coal drying</t>
        </is>
      </c>
      <c r="G1765" t="n">
        <v>-4</v>
      </c>
      <c r="H1765" t="b">
        <v>0</v>
      </c>
      <c r="I1765" t="n">
        <v>-4</v>
      </c>
      <c r="J1765" t="n">
        <v>0.0135356029495597</v>
      </c>
      <c r="K1765" t="n">
        <v>0.01515987530350687</v>
      </c>
      <c r="L1765" t="inlineStr">
        <is>
          <t>coal mining - methane capture</t>
        </is>
      </c>
    </row>
    <row r="1766">
      <c r="A1766" t="inlineStr">
        <is>
          <t>ENERGY</t>
        </is>
      </c>
      <c r="B1766" t="inlineStr">
        <is>
          <t>COL</t>
        </is>
      </c>
      <c r="C1766" t="n">
        <v>2035</v>
      </c>
      <c r="D1766" t="inlineStr">
        <is>
          <t>United States</t>
        </is>
      </c>
      <c r="E1766" t="inlineStr">
        <is>
          <t>USA</t>
        </is>
      </c>
      <c r="F1766" t="inlineStr">
        <is>
          <t>Degasification for pipeline injection</t>
        </is>
      </c>
      <c r="G1766" t="n">
        <v>-4</v>
      </c>
      <c r="H1766" t="b">
        <v>0</v>
      </c>
      <c r="I1766" t="n">
        <v>-4</v>
      </c>
      <c r="J1766" t="n">
        <v>0.177748635411262</v>
      </c>
      <c r="K1766" t="n">
        <v>0.1990784716606135</v>
      </c>
      <c r="L1766" t="inlineStr">
        <is>
          <t>coal mining - methane capture</t>
        </is>
      </c>
    </row>
    <row r="1767">
      <c r="A1767" t="inlineStr">
        <is>
          <t>ENERGY</t>
        </is>
      </c>
      <c r="B1767" t="inlineStr">
        <is>
          <t>COL</t>
        </is>
      </c>
      <c r="C1767" t="n">
        <v>2035</v>
      </c>
      <c r="D1767" t="inlineStr">
        <is>
          <t>United States</t>
        </is>
      </c>
      <c r="E1767" t="inlineStr">
        <is>
          <t>USA</t>
        </is>
      </c>
      <c r="F1767" t="inlineStr">
        <is>
          <t>On-site use in coal drying</t>
        </is>
      </c>
      <c r="G1767" t="n">
        <v>-3</v>
      </c>
      <c r="H1767" t="b">
        <v>0</v>
      </c>
      <c r="I1767" t="n">
        <v>-3</v>
      </c>
      <c r="J1767" t="n">
        <v>0.11764239706099</v>
      </c>
      <c r="K1767" t="n">
        <v>0.1317594847083088</v>
      </c>
      <c r="L1767" t="inlineStr">
        <is>
          <t>coal mining - methane capture</t>
        </is>
      </c>
    </row>
    <row r="1768">
      <c r="A1768" t="inlineStr">
        <is>
          <t>ENERGY</t>
        </is>
      </c>
      <c r="B1768" t="inlineStr">
        <is>
          <t>COL</t>
        </is>
      </c>
      <c r="C1768" t="n">
        <v>2035</v>
      </c>
      <c r="D1768" t="inlineStr">
        <is>
          <t>United States</t>
        </is>
      </c>
      <c r="E1768" t="inlineStr">
        <is>
          <t>USA</t>
        </is>
      </c>
      <c r="F1768" t="inlineStr">
        <is>
          <t>Degasification for power generation</t>
        </is>
      </c>
      <c r="G1768" t="n">
        <v>-3</v>
      </c>
      <c r="H1768" t="b">
        <v>0</v>
      </c>
      <c r="I1768" t="n">
        <v>-3</v>
      </c>
      <c r="J1768" t="n">
        <v>0.195132538676261</v>
      </c>
      <c r="K1768" t="n">
        <v>0.2185484433174124</v>
      </c>
      <c r="L1768" t="inlineStr">
        <is>
          <t>coal mining - methane capture</t>
        </is>
      </c>
    </row>
    <row r="1769">
      <c r="A1769" t="inlineStr">
        <is>
          <t>ENERGY</t>
        </is>
      </c>
      <c r="B1769" t="inlineStr">
        <is>
          <t>COL</t>
        </is>
      </c>
      <c r="C1769" t="n">
        <v>2035</v>
      </c>
      <c r="D1769" t="inlineStr">
        <is>
          <t>United States</t>
        </is>
      </c>
      <c r="E1769" t="inlineStr">
        <is>
          <t>USA</t>
        </is>
      </c>
      <c r="F1769" t="inlineStr">
        <is>
          <t>Degasification for pipeline injection</t>
        </is>
      </c>
      <c r="G1769" t="n">
        <v>-3</v>
      </c>
      <c r="H1769" t="b">
        <v>0</v>
      </c>
      <c r="I1769" t="n">
        <v>-3</v>
      </c>
      <c r="J1769" t="n">
        <v>0.08077838271856309</v>
      </c>
      <c r="K1769" t="n">
        <v>0.09047178864479068</v>
      </c>
      <c r="L1769" t="inlineStr">
        <is>
          <t>coal mining - methane capture</t>
        </is>
      </c>
    </row>
    <row r="1770">
      <c r="A1770" t="inlineStr">
        <is>
          <t>ENERGY</t>
        </is>
      </c>
      <c r="B1770" t="inlineStr">
        <is>
          <t>COL</t>
        </is>
      </c>
      <c r="C1770" t="n">
        <v>2035</v>
      </c>
      <c r="D1770" t="inlineStr">
        <is>
          <t>United States</t>
        </is>
      </c>
      <c r="E1770" t="inlineStr">
        <is>
          <t>USA</t>
        </is>
      </c>
      <c r="F1770" t="inlineStr">
        <is>
          <t>On-site use in coal drying</t>
        </is>
      </c>
      <c r="G1770" t="n">
        <v>-2</v>
      </c>
      <c r="H1770" t="b">
        <v>0</v>
      </c>
      <c r="I1770" t="n">
        <v>-2</v>
      </c>
      <c r="J1770" t="n">
        <v>0.0160176269710064</v>
      </c>
      <c r="K1770" t="n">
        <v>0.01793974220752717</v>
      </c>
      <c r="L1770" t="inlineStr">
        <is>
          <t>coal mining - methane capture</t>
        </is>
      </c>
    </row>
    <row r="1771">
      <c r="A1771" t="inlineStr">
        <is>
          <t>ENERGY</t>
        </is>
      </c>
      <c r="B1771" t="inlineStr">
        <is>
          <t>COL</t>
        </is>
      </c>
      <c r="C1771" t="n">
        <v>2035</v>
      </c>
      <c r="D1771" t="inlineStr">
        <is>
          <t>United States</t>
        </is>
      </c>
      <c r="E1771" t="inlineStr">
        <is>
          <t>USA</t>
        </is>
      </c>
      <c r="F1771" t="inlineStr">
        <is>
          <t>Degasification for power generation</t>
        </is>
      </c>
      <c r="G1771" t="n">
        <v>-2</v>
      </c>
      <c r="H1771" t="b">
        <v>0</v>
      </c>
      <c r="I1771" t="n">
        <v>-2</v>
      </c>
      <c r="J1771" t="n">
        <v>0.0818123891949654</v>
      </c>
      <c r="K1771" t="n">
        <v>0.09162987589836126</v>
      </c>
      <c r="L1771" t="inlineStr">
        <is>
          <t>coal mining - methane capture</t>
        </is>
      </c>
    </row>
    <row r="1772">
      <c r="A1772" t="inlineStr">
        <is>
          <t>ENERGY</t>
        </is>
      </c>
      <c r="B1772" t="inlineStr">
        <is>
          <t>COL</t>
        </is>
      </c>
      <c r="C1772" t="n">
        <v>2035</v>
      </c>
      <c r="D1772" t="inlineStr">
        <is>
          <t>United States</t>
        </is>
      </c>
      <c r="E1772" t="inlineStr">
        <is>
          <t>USA</t>
        </is>
      </c>
      <c r="F1772" t="inlineStr">
        <is>
          <t>On-site use in coal drying</t>
        </is>
      </c>
      <c r="G1772" t="n">
        <v>-1</v>
      </c>
      <c r="H1772" t="b">
        <v>0</v>
      </c>
      <c r="I1772" t="n">
        <v>-1</v>
      </c>
      <c r="J1772" t="n">
        <v>0.265724835451692</v>
      </c>
      <c r="K1772" t="n">
        <v>0.2976118157058951</v>
      </c>
      <c r="L1772" t="inlineStr">
        <is>
          <t>coal mining - methane capture</t>
        </is>
      </c>
    </row>
    <row r="1773">
      <c r="A1773" t="inlineStr">
        <is>
          <t>ENERGY</t>
        </is>
      </c>
      <c r="B1773" t="inlineStr">
        <is>
          <t>COL</t>
        </is>
      </c>
      <c r="C1773" t="n">
        <v>2035</v>
      </c>
      <c r="D1773" t="inlineStr">
        <is>
          <t>United States</t>
        </is>
      </c>
      <c r="E1773" t="inlineStr">
        <is>
          <t>USA</t>
        </is>
      </c>
      <c r="F1773" t="inlineStr">
        <is>
          <t>Degasification for power generation</t>
        </is>
      </c>
      <c r="G1773" t="n">
        <v>-1</v>
      </c>
      <c r="H1773" t="b">
        <v>0</v>
      </c>
      <c r="I1773" t="n">
        <v>-1</v>
      </c>
      <c r="J1773" t="n">
        <v>0.362879298627376</v>
      </c>
      <c r="K1773" t="n">
        <v>0.4064248144626612</v>
      </c>
      <c r="L1773" t="inlineStr">
        <is>
          <t>coal mining - methane capture</t>
        </is>
      </c>
    </row>
    <row r="1774">
      <c r="A1774" t="inlineStr">
        <is>
          <t>ENERGY</t>
        </is>
      </c>
      <c r="B1774" t="inlineStr">
        <is>
          <t>COL</t>
        </is>
      </c>
      <c r="C1774" t="n">
        <v>2035</v>
      </c>
      <c r="D1774" t="inlineStr">
        <is>
          <t>United States</t>
        </is>
      </c>
      <c r="E1774" t="inlineStr">
        <is>
          <t>USA</t>
        </is>
      </c>
      <c r="F1774" t="inlineStr">
        <is>
          <t>On-site use in coal drying</t>
        </is>
      </c>
      <c r="G1774" t="n">
        <v>0</v>
      </c>
      <c r="H1774" t="b">
        <v>0</v>
      </c>
      <c r="I1774" t="n">
        <v>0</v>
      </c>
      <c r="J1774" t="n">
        <v>0.0906188385561109</v>
      </c>
      <c r="K1774" t="n">
        <v>0.1014930991828442</v>
      </c>
      <c r="L1774" t="inlineStr">
        <is>
          <t>coal mining - methane capture</t>
        </is>
      </c>
    </row>
    <row r="1775">
      <c r="A1775" t="inlineStr">
        <is>
          <t>ENERGY</t>
        </is>
      </c>
      <c r="B1775" t="inlineStr">
        <is>
          <t>COL</t>
        </is>
      </c>
      <c r="C1775" t="n">
        <v>2035</v>
      </c>
      <c r="D1775" t="inlineStr">
        <is>
          <t>United States</t>
        </is>
      </c>
      <c r="E1775" t="inlineStr">
        <is>
          <t>USA</t>
        </is>
      </c>
      <c r="F1775" t="inlineStr">
        <is>
          <t>Degasification for power generation</t>
        </is>
      </c>
      <c r="G1775" t="n">
        <v>0</v>
      </c>
      <c r="H1775" t="b">
        <v>0</v>
      </c>
      <c r="I1775" t="n">
        <v>0</v>
      </c>
      <c r="J1775" t="n">
        <v>0.06337094306945799</v>
      </c>
      <c r="K1775" t="n">
        <v>0.07097545623779296</v>
      </c>
      <c r="L1775" t="inlineStr">
        <is>
          <t>coal mining - methane capture</t>
        </is>
      </c>
    </row>
    <row r="1776">
      <c r="A1776" t="inlineStr">
        <is>
          <t>ENERGY</t>
        </is>
      </c>
      <c r="B1776" t="inlineStr">
        <is>
          <t>COL</t>
        </is>
      </c>
      <c r="C1776" t="n">
        <v>2035</v>
      </c>
      <c r="D1776" t="inlineStr">
        <is>
          <t>United States</t>
        </is>
      </c>
      <c r="E1776" t="inlineStr">
        <is>
          <t>USA</t>
        </is>
      </c>
      <c r="F1776" t="inlineStr">
        <is>
          <t>Stand Alone VAM</t>
        </is>
      </c>
      <c r="G1776" t="n">
        <v>1</v>
      </c>
      <c r="H1776" t="b">
        <v>0</v>
      </c>
      <c r="I1776" t="n">
        <v>1</v>
      </c>
      <c r="J1776" t="n">
        <v>4.93208407238125</v>
      </c>
      <c r="K1776" t="n">
        <v>5.523934161067</v>
      </c>
      <c r="L1776" t="inlineStr">
        <is>
          <t>coal mining - methane destruction</t>
        </is>
      </c>
    </row>
    <row r="1777">
      <c r="A1777" t="inlineStr">
        <is>
          <t>ENERGY</t>
        </is>
      </c>
      <c r="B1777" t="inlineStr">
        <is>
          <t>COL</t>
        </is>
      </c>
      <c r="C1777" t="n">
        <v>2035</v>
      </c>
      <c r="D1777" t="inlineStr">
        <is>
          <t>United States</t>
        </is>
      </c>
      <c r="E1777" t="inlineStr">
        <is>
          <t>USA</t>
        </is>
      </c>
      <c r="F1777" t="inlineStr">
        <is>
          <t>Degasification for power generation</t>
        </is>
      </c>
      <c r="G1777" t="n">
        <v>1</v>
      </c>
      <c r="H1777" t="b">
        <v>0</v>
      </c>
      <c r="I1777" t="n">
        <v>1</v>
      </c>
      <c r="J1777" t="n">
        <v>0.290334288030862</v>
      </c>
      <c r="K1777" t="n">
        <v>0.3251744025945654</v>
      </c>
      <c r="L1777" t="inlineStr">
        <is>
          <t>coal mining - methane capture</t>
        </is>
      </c>
    </row>
    <row r="1778">
      <c r="A1778" t="inlineStr">
        <is>
          <t>ENERGY</t>
        </is>
      </c>
      <c r="B1778" t="inlineStr">
        <is>
          <t>COL</t>
        </is>
      </c>
      <c r="C1778" t="n">
        <v>2035</v>
      </c>
      <c r="D1778" t="inlineStr">
        <is>
          <t>United States</t>
        </is>
      </c>
      <c r="E1778" t="inlineStr">
        <is>
          <t>USA</t>
        </is>
      </c>
      <c r="F1778" t="inlineStr">
        <is>
          <t>On-site use in mine bioler</t>
        </is>
      </c>
      <c r="G1778" t="n">
        <v>1</v>
      </c>
      <c r="H1778" t="b">
        <v>0</v>
      </c>
      <c r="I1778" t="n">
        <v>1</v>
      </c>
      <c r="J1778" t="n">
        <v>0.166634617839008</v>
      </c>
      <c r="K1778" t="n">
        <v>0.186630771979689</v>
      </c>
      <c r="L1778" t="inlineStr">
        <is>
          <t>coal mining - methane capture</t>
        </is>
      </c>
    </row>
    <row r="1779">
      <c r="A1779" t="inlineStr">
        <is>
          <t>ENERGY</t>
        </is>
      </c>
      <c r="B1779" t="inlineStr">
        <is>
          <t>COL</t>
        </is>
      </c>
      <c r="C1779" t="n">
        <v>2035</v>
      </c>
      <c r="D1779" t="inlineStr">
        <is>
          <t>United States</t>
        </is>
      </c>
      <c r="E1779" t="inlineStr">
        <is>
          <t>USA</t>
        </is>
      </c>
      <c r="F1779" t="inlineStr">
        <is>
          <t>Open Flare</t>
        </is>
      </c>
      <c r="G1779" t="n">
        <v>1</v>
      </c>
      <c r="H1779" t="b">
        <v>0</v>
      </c>
      <c r="I1779" t="n">
        <v>1</v>
      </c>
      <c r="J1779" t="n">
        <v>0.0586467385292053</v>
      </c>
      <c r="K1779" t="n">
        <v>0.06568434715270995</v>
      </c>
      <c r="L1779" t="inlineStr">
        <is>
          <t>coal mining - methane destruction</t>
        </is>
      </c>
    </row>
    <row r="1780">
      <c r="A1780" t="inlineStr">
        <is>
          <t>ENERGY</t>
        </is>
      </c>
      <c r="B1780" t="inlineStr">
        <is>
          <t>COL</t>
        </is>
      </c>
      <c r="C1780" t="n">
        <v>2035</v>
      </c>
      <c r="D1780" t="inlineStr">
        <is>
          <t>United States</t>
        </is>
      </c>
      <c r="E1780" t="inlineStr">
        <is>
          <t>USA</t>
        </is>
      </c>
      <c r="F1780" t="inlineStr">
        <is>
          <t>Open Flare</t>
        </is>
      </c>
      <c r="G1780" t="n">
        <v>2</v>
      </c>
      <c r="H1780" t="b">
        <v>0</v>
      </c>
      <c r="I1780" t="n">
        <v>2</v>
      </c>
      <c r="J1780" t="n">
        <v>0.131136116571724</v>
      </c>
      <c r="K1780" t="n">
        <v>0.1468724505603309</v>
      </c>
      <c r="L1780" t="inlineStr">
        <is>
          <t>coal mining - methane destruction</t>
        </is>
      </c>
    </row>
    <row r="1781">
      <c r="A1781" t="inlineStr">
        <is>
          <t>ENERGY</t>
        </is>
      </c>
      <c r="B1781" t="inlineStr">
        <is>
          <t>COL</t>
        </is>
      </c>
      <c r="C1781" t="n">
        <v>2035</v>
      </c>
      <c r="D1781" t="inlineStr">
        <is>
          <t>United States</t>
        </is>
      </c>
      <c r="E1781" t="inlineStr">
        <is>
          <t>USA</t>
        </is>
      </c>
      <c r="F1781" t="inlineStr">
        <is>
          <t>On-site use in mine bioler</t>
        </is>
      </c>
      <c r="G1781" t="n">
        <v>2</v>
      </c>
      <c r="H1781" t="b">
        <v>0</v>
      </c>
      <c r="I1781" t="n">
        <v>2</v>
      </c>
      <c r="J1781" t="n">
        <v>0.015234038233757</v>
      </c>
      <c r="K1781" t="n">
        <v>0.01706212282180784</v>
      </c>
      <c r="L1781" t="inlineStr">
        <is>
          <t>coal mining - methane capture</t>
        </is>
      </c>
    </row>
    <row r="1782">
      <c r="A1782" t="inlineStr">
        <is>
          <t>ENERGY</t>
        </is>
      </c>
      <c r="B1782" t="inlineStr">
        <is>
          <t>COL</t>
        </is>
      </c>
      <c r="C1782" t="n">
        <v>2035</v>
      </c>
      <c r="D1782" t="inlineStr">
        <is>
          <t>United States</t>
        </is>
      </c>
      <c r="E1782" t="inlineStr">
        <is>
          <t>USA</t>
        </is>
      </c>
      <c r="F1782" t="inlineStr">
        <is>
          <t>Stand Alone VAM</t>
        </is>
      </c>
      <c r="G1782" t="n">
        <v>2</v>
      </c>
      <c r="H1782" t="b">
        <v>0</v>
      </c>
      <c r="I1782" t="n">
        <v>2</v>
      </c>
      <c r="J1782" t="n">
        <v>7.52048529684543</v>
      </c>
      <c r="K1782" t="n">
        <v>8.422943532466883</v>
      </c>
      <c r="L1782" t="inlineStr">
        <is>
          <t>coal mining - methane destruction</t>
        </is>
      </c>
    </row>
    <row r="1783">
      <c r="A1783" t="inlineStr">
        <is>
          <t>ENERGY</t>
        </is>
      </c>
      <c r="B1783" t="inlineStr">
        <is>
          <t>COL</t>
        </is>
      </c>
      <c r="C1783" t="n">
        <v>2035</v>
      </c>
      <c r="D1783" t="inlineStr">
        <is>
          <t>United States</t>
        </is>
      </c>
      <c r="E1783" t="inlineStr">
        <is>
          <t>USA</t>
        </is>
      </c>
      <c r="F1783" t="inlineStr">
        <is>
          <t>Supplemental VAM</t>
        </is>
      </c>
      <c r="G1783" t="n">
        <v>3</v>
      </c>
      <c r="H1783" t="b">
        <v>0</v>
      </c>
      <c r="I1783" t="n">
        <v>3</v>
      </c>
      <c r="J1783" t="n">
        <v>0.0287678204476833</v>
      </c>
      <c r="K1783" t="n">
        <v>0.0322199589014053</v>
      </c>
      <c r="L1783" t="inlineStr">
        <is>
          <t>coal mining - methane destruction</t>
        </is>
      </c>
    </row>
    <row r="1784">
      <c r="A1784" t="inlineStr">
        <is>
          <t>ENERGY</t>
        </is>
      </c>
      <c r="B1784" t="inlineStr">
        <is>
          <t>COL</t>
        </is>
      </c>
      <c r="C1784" t="n">
        <v>2035</v>
      </c>
      <c r="D1784" t="inlineStr">
        <is>
          <t>United States</t>
        </is>
      </c>
      <c r="E1784" t="inlineStr">
        <is>
          <t>USA</t>
        </is>
      </c>
      <c r="F1784" t="inlineStr">
        <is>
          <t>On-site use in mine bioler</t>
        </is>
      </c>
      <c r="G1784" t="n">
        <v>3</v>
      </c>
      <c r="H1784" t="b">
        <v>0</v>
      </c>
      <c r="I1784" t="n">
        <v>3</v>
      </c>
      <c r="J1784" t="n">
        <v>0.0133763642515987</v>
      </c>
      <c r="K1784" t="n">
        <v>0.01498152796179055</v>
      </c>
      <c r="L1784" t="inlineStr">
        <is>
          <t>coal mining - methane capture</t>
        </is>
      </c>
    </row>
    <row r="1785">
      <c r="A1785" t="inlineStr">
        <is>
          <t>ENERGY</t>
        </is>
      </c>
      <c r="B1785" t="inlineStr">
        <is>
          <t>COL</t>
        </is>
      </c>
      <c r="C1785" t="n">
        <v>2035</v>
      </c>
      <c r="D1785" t="inlineStr">
        <is>
          <t>United States</t>
        </is>
      </c>
      <c r="E1785" t="inlineStr">
        <is>
          <t>USA</t>
        </is>
      </c>
      <c r="F1785" t="inlineStr">
        <is>
          <t>Open Flare</t>
        </is>
      </c>
      <c r="G1785" t="n">
        <v>3</v>
      </c>
      <c r="H1785" t="b">
        <v>0</v>
      </c>
      <c r="I1785" t="n">
        <v>3</v>
      </c>
      <c r="J1785" t="n">
        <v>0.109894765540957</v>
      </c>
      <c r="K1785" t="n">
        <v>0.1230821374058719</v>
      </c>
      <c r="L1785" t="inlineStr">
        <is>
          <t>coal mining - methane destruction</t>
        </is>
      </c>
    </row>
    <row r="1786">
      <c r="A1786" t="inlineStr">
        <is>
          <t>ENERGY</t>
        </is>
      </c>
      <c r="B1786" t="inlineStr">
        <is>
          <t>COL</t>
        </is>
      </c>
      <c r="C1786" t="n">
        <v>2035</v>
      </c>
      <c r="D1786" t="inlineStr">
        <is>
          <t>United States</t>
        </is>
      </c>
      <c r="E1786" t="inlineStr">
        <is>
          <t>USA</t>
        </is>
      </c>
      <c r="F1786" t="inlineStr">
        <is>
          <t>Stand Alone VAM</t>
        </is>
      </c>
      <c r="G1786" t="n">
        <v>3</v>
      </c>
      <c r="H1786" t="b">
        <v>0</v>
      </c>
      <c r="I1786" t="n">
        <v>3</v>
      </c>
      <c r="J1786" t="n">
        <v>2.46182909607887</v>
      </c>
      <c r="K1786" t="n">
        <v>2.757248587608335</v>
      </c>
      <c r="L1786" t="inlineStr">
        <is>
          <t>coal mining - methane destruction</t>
        </is>
      </c>
    </row>
    <row r="1787">
      <c r="A1787" t="inlineStr">
        <is>
          <t>ENERGY</t>
        </is>
      </c>
      <c r="B1787" t="inlineStr">
        <is>
          <t>COL</t>
        </is>
      </c>
      <c r="C1787" t="n">
        <v>2035</v>
      </c>
      <c r="D1787" t="inlineStr">
        <is>
          <t>United States</t>
        </is>
      </c>
      <c r="E1787" t="inlineStr">
        <is>
          <t>USA</t>
        </is>
      </c>
      <c r="F1787" t="inlineStr">
        <is>
          <t>Degasification for power generation</t>
        </is>
      </c>
      <c r="G1787" t="n">
        <v>3</v>
      </c>
      <c r="H1787" t="b">
        <v>0</v>
      </c>
      <c r="I1787" t="n">
        <v>3</v>
      </c>
      <c r="J1787" t="n">
        <v>0.187412649393081</v>
      </c>
      <c r="K1787" t="n">
        <v>0.2099021673202507</v>
      </c>
      <c r="L1787" t="inlineStr">
        <is>
          <t>coal mining - methane capture</t>
        </is>
      </c>
    </row>
    <row r="1788">
      <c r="A1788" t="inlineStr">
        <is>
          <t>ENERGY</t>
        </is>
      </c>
      <c r="B1788" t="inlineStr">
        <is>
          <t>COL</t>
        </is>
      </c>
      <c r="C1788" t="n">
        <v>2035</v>
      </c>
      <c r="D1788" t="inlineStr">
        <is>
          <t>United States</t>
        </is>
      </c>
      <c r="E1788" t="inlineStr">
        <is>
          <t>USA</t>
        </is>
      </c>
      <c r="F1788" t="inlineStr">
        <is>
          <t>On-site use in mine bioler</t>
        </is>
      </c>
      <c r="G1788" t="n">
        <v>4</v>
      </c>
      <c r="H1788" t="b">
        <v>0</v>
      </c>
      <c r="I1788" t="n">
        <v>4</v>
      </c>
      <c r="J1788" t="n">
        <v>0.0038208558689803</v>
      </c>
      <c r="K1788" t="n">
        <v>0.004279358573257936</v>
      </c>
      <c r="L1788" t="inlineStr">
        <is>
          <t>coal mining - methane capture</t>
        </is>
      </c>
    </row>
    <row r="1789">
      <c r="A1789" t="inlineStr">
        <is>
          <t>ENERGY</t>
        </is>
      </c>
      <c r="B1789" t="inlineStr">
        <is>
          <t>COL</t>
        </is>
      </c>
      <c r="C1789" t="n">
        <v>2035</v>
      </c>
      <c r="D1789" t="inlineStr">
        <is>
          <t>United States</t>
        </is>
      </c>
      <c r="E1789" t="inlineStr">
        <is>
          <t>USA</t>
        </is>
      </c>
      <c r="F1789" t="inlineStr">
        <is>
          <t>Stand Alone VAM</t>
        </is>
      </c>
      <c r="G1789" t="n">
        <v>4</v>
      </c>
      <c r="H1789" t="b">
        <v>0</v>
      </c>
      <c r="I1789" t="n">
        <v>4</v>
      </c>
      <c r="J1789" t="n">
        <v>0.318936187773942</v>
      </c>
      <c r="K1789" t="n">
        <v>0.3572085303068151</v>
      </c>
      <c r="L1789" t="inlineStr">
        <is>
          <t>coal mining - methane destruction</t>
        </is>
      </c>
    </row>
    <row r="1790">
      <c r="A1790" t="inlineStr">
        <is>
          <t>ENERGY</t>
        </is>
      </c>
      <c r="B1790" t="inlineStr">
        <is>
          <t>COL</t>
        </is>
      </c>
      <c r="C1790" t="n">
        <v>2035</v>
      </c>
      <c r="D1790" t="inlineStr">
        <is>
          <t>United States</t>
        </is>
      </c>
      <c r="E1790" t="inlineStr">
        <is>
          <t>USA</t>
        </is>
      </c>
      <c r="F1790" t="inlineStr">
        <is>
          <t>Degasification for power generation</t>
        </is>
      </c>
      <c r="G1790" t="n">
        <v>4</v>
      </c>
      <c r="H1790" t="b">
        <v>0</v>
      </c>
      <c r="I1790" t="n">
        <v>4</v>
      </c>
      <c r="J1790" t="n">
        <v>0.086800042539835</v>
      </c>
      <c r="K1790" t="n">
        <v>0.09721604764461521</v>
      </c>
      <c r="L1790" t="inlineStr">
        <is>
          <t>coal mining - methane capture</t>
        </is>
      </c>
    </row>
    <row r="1791">
      <c r="A1791" t="inlineStr">
        <is>
          <t>ENERGY</t>
        </is>
      </c>
      <c r="B1791" t="inlineStr">
        <is>
          <t>COL</t>
        </is>
      </c>
      <c r="C1791" t="n">
        <v>2035</v>
      </c>
      <c r="D1791" t="inlineStr">
        <is>
          <t>United States</t>
        </is>
      </c>
      <c r="E1791" t="inlineStr">
        <is>
          <t>USA</t>
        </is>
      </c>
      <c r="F1791" t="inlineStr">
        <is>
          <t>Open Flare</t>
        </is>
      </c>
      <c r="G1791" t="n">
        <v>4</v>
      </c>
      <c r="H1791" t="b">
        <v>0</v>
      </c>
      <c r="I1791" t="n">
        <v>4</v>
      </c>
      <c r="J1791" t="n">
        <v>0.165628763381391</v>
      </c>
      <c r="K1791" t="n">
        <v>0.1855042149871579</v>
      </c>
      <c r="L1791" t="inlineStr">
        <is>
          <t>coal mining - methane destruction</t>
        </is>
      </c>
    </row>
    <row r="1792">
      <c r="A1792" t="inlineStr">
        <is>
          <t>ENERGY</t>
        </is>
      </c>
      <c r="B1792" t="inlineStr">
        <is>
          <t>COL</t>
        </is>
      </c>
      <c r="C1792" t="n">
        <v>2035</v>
      </c>
      <c r="D1792" t="inlineStr">
        <is>
          <t>United States</t>
        </is>
      </c>
      <c r="E1792" t="inlineStr">
        <is>
          <t>USA</t>
        </is>
      </c>
      <c r="F1792" t="inlineStr">
        <is>
          <t>Degasification for power generation</t>
        </is>
      </c>
      <c r="G1792" t="n">
        <v>5</v>
      </c>
      <c r="H1792" t="b">
        <v>0</v>
      </c>
      <c r="I1792" t="n">
        <v>5</v>
      </c>
      <c r="J1792" t="n">
        <v>0.07795723900198941</v>
      </c>
      <c r="K1792" t="n">
        <v>0.08731210768222815</v>
      </c>
      <c r="L1792" t="inlineStr">
        <is>
          <t>coal mining - methane capture</t>
        </is>
      </c>
    </row>
    <row r="1793">
      <c r="A1793" t="inlineStr">
        <is>
          <t>ENERGY</t>
        </is>
      </c>
      <c r="B1793" t="inlineStr">
        <is>
          <t>COL</t>
        </is>
      </c>
      <c r="C1793" t="n">
        <v>2035</v>
      </c>
      <c r="D1793" t="inlineStr">
        <is>
          <t>United States</t>
        </is>
      </c>
      <c r="E1793" t="inlineStr">
        <is>
          <t>USA</t>
        </is>
      </c>
      <c r="F1793" t="inlineStr">
        <is>
          <t>Open Flare</t>
        </is>
      </c>
      <c r="G1793" t="n">
        <v>5</v>
      </c>
      <c r="H1793" t="b">
        <v>0</v>
      </c>
      <c r="I1793" t="n">
        <v>5</v>
      </c>
      <c r="J1793" t="n">
        <v>0.0885709426365793</v>
      </c>
      <c r="K1793" t="n">
        <v>0.09919945575296883</v>
      </c>
      <c r="L1793" t="inlineStr">
        <is>
          <t>coal mining - methane destruction</t>
        </is>
      </c>
    </row>
    <row r="1794">
      <c r="A1794" t="inlineStr">
        <is>
          <t>ENERGY</t>
        </is>
      </c>
      <c r="B1794" t="inlineStr">
        <is>
          <t>COL</t>
        </is>
      </c>
      <c r="C1794" t="n">
        <v>2035</v>
      </c>
      <c r="D1794" t="inlineStr">
        <is>
          <t>United States</t>
        </is>
      </c>
      <c r="E1794" t="inlineStr">
        <is>
          <t>USA</t>
        </is>
      </c>
      <c r="F1794" t="inlineStr">
        <is>
          <t>Supplemental VAM</t>
        </is>
      </c>
      <c r="G1794" t="n">
        <v>5</v>
      </c>
      <c r="H1794" t="b">
        <v>0</v>
      </c>
      <c r="I1794" t="n">
        <v>5</v>
      </c>
      <c r="J1794" t="n">
        <v>0.092289924621582</v>
      </c>
      <c r="K1794" t="n">
        <v>0.1033647155761719</v>
      </c>
      <c r="L1794" t="inlineStr">
        <is>
          <t>coal mining - methane destruction</t>
        </is>
      </c>
    </row>
    <row r="1795">
      <c r="A1795" t="inlineStr">
        <is>
          <t>ENERGY</t>
        </is>
      </c>
      <c r="B1795" t="inlineStr">
        <is>
          <t>COL</t>
        </is>
      </c>
      <c r="C1795" t="n">
        <v>2035</v>
      </c>
      <c r="D1795" t="inlineStr">
        <is>
          <t>United States</t>
        </is>
      </c>
      <c r="E1795" t="inlineStr">
        <is>
          <t>USA</t>
        </is>
      </c>
      <c r="F1795" t="inlineStr">
        <is>
          <t>On-site use in mine bioler</t>
        </is>
      </c>
      <c r="G1795" t="n">
        <v>5</v>
      </c>
      <c r="H1795" t="b">
        <v>0</v>
      </c>
      <c r="I1795" t="n">
        <v>5</v>
      </c>
      <c r="J1795" t="n">
        <v>0.0136314601404592</v>
      </c>
      <c r="K1795" t="n">
        <v>0.01526723535731431</v>
      </c>
      <c r="L1795" t="inlineStr">
        <is>
          <t>coal mining - methane capture</t>
        </is>
      </c>
    </row>
    <row r="1796">
      <c r="A1796" t="inlineStr">
        <is>
          <t>ENERGY</t>
        </is>
      </c>
      <c r="B1796" t="inlineStr">
        <is>
          <t>COL</t>
        </is>
      </c>
      <c r="C1796" t="n">
        <v>2035</v>
      </c>
      <c r="D1796" t="inlineStr">
        <is>
          <t>United States</t>
        </is>
      </c>
      <c r="E1796" t="inlineStr">
        <is>
          <t>USA</t>
        </is>
      </c>
      <c r="F1796" t="inlineStr">
        <is>
          <t>Stand Alone VAM</t>
        </is>
      </c>
      <c r="G1796" t="n">
        <v>6</v>
      </c>
      <c r="H1796" t="b">
        <v>0</v>
      </c>
      <c r="I1796" t="n">
        <v>6</v>
      </c>
      <c r="J1796" t="n">
        <v>0.542822539806366</v>
      </c>
      <c r="K1796" t="n">
        <v>0.6079612445831299</v>
      </c>
      <c r="L1796" t="inlineStr">
        <is>
          <t>coal mining - methane destruction</t>
        </is>
      </c>
    </row>
    <row r="1797">
      <c r="A1797" t="inlineStr">
        <is>
          <t>ENERGY</t>
        </is>
      </c>
      <c r="B1797" t="inlineStr">
        <is>
          <t>COL</t>
        </is>
      </c>
      <c r="C1797" t="n">
        <v>2035</v>
      </c>
      <c r="D1797" t="inlineStr">
        <is>
          <t>United States</t>
        </is>
      </c>
      <c r="E1797" t="inlineStr">
        <is>
          <t>USA</t>
        </is>
      </c>
      <c r="F1797" t="inlineStr">
        <is>
          <t>Degasification for power generation</t>
        </is>
      </c>
      <c r="G1797" t="n">
        <v>6</v>
      </c>
      <c r="H1797" t="b">
        <v>0</v>
      </c>
      <c r="I1797" t="n">
        <v>6</v>
      </c>
      <c r="J1797" t="n">
        <v>0.0729140713810921</v>
      </c>
      <c r="K1797" t="n">
        <v>0.08166375994682316</v>
      </c>
      <c r="L1797" t="inlineStr">
        <is>
          <t>coal mining - methane capture</t>
        </is>
      </c>
    </row>
    <row r="1798">
      <c r="A1798" t="inlineStr">
        <is>
          <t>ENERGY</t>
        </is>
      </c>
      <c r="B1798" t="inlineStr">
        <is>
          <t>COL</t>
        </is>
      </c>
      <c r="C1798" t="n">
        <v>2035</v>
      </c>
      <c r="D1798" t="inlineStr">
        <is>
          <t>United States</t>
        </is>
      </c>
      <c r="E1798" t="inlineStr">
        <is>
          <t>USA</t>
        </is>
      </c>
      <c r="F1798" t="inlineStr">
        <is>
          <t>Open Flare</t>
        </is>
      </c>
      <c r="G1798" t="n">
        <v>6</v>
      </c>
      <c r="H1798" t="b">
        <v>0</v>
      </c>
      <c r="I1798" t="n">
        <v>6</v>
      </c>
      <c r="J1798" t="n">
        <v>0.0727463969960809</v>
      </c>
      <c r="K1798" t="n">
        <v>0.08147596463561062</v>
      </c>
      <c r="L1798" t="inlineStr">
        <is>
          <t>coal mining - methane destruction</t>
        </is>
      </c>
    </row>
    <row r="1799">
      <c r="A1799" t="inlineStr">
        <is>
          <t>ENERGY</t>
        </is>
      </c>
      <c r="B1799" t="inlineStr">
        <is>
          <t>COL</t>
        </is>
      </c>
      <c r="C1799" t="n">
        <v>2035</v>
      </c>
      <c r="D1799" t="inlineStr">
        <is>
          <t>United States</t>
        </is>
      </c>
      <c r="E1799" t="inlineStr">
        <is>
          <t>USA</t>
        </is>
      </c>
      <c r="F1799" t="inlineStr">
        <is>
          <t>Degasification for power generation</t>
        </is>
      </c>
      <c r="G1799" t="n">
        <v>7</v>
      </c>
      <c r="H1799" t="b">
        <v>0</v>
      </c>
      <c r="I1799" t="n">
        <v>7</v>
      </c>
      <c r="J1799" t="n">
        <v>0.0687754079699516</v>
      </c>
      <c r="K1799" t="n">
        <v>0.0770284569263458</v>
      </c>
      <c r="L1799" t="inlineStr">
        <is>
          <t>coal mining - methane capture</t>
        </is>
      </c>
    </row>
    <row r="1800">
      <c r="A1800" t="inlineStr">
        <is>
          <t>ENERGY</t>
        </is>
      </c>
      <c r="B1800" t="inlineStr">
        <is>
          <t>COL</t>
        </is>
      </c>
      <c r="C1800" t="n">
        <v>2035</v>
      </c>
      <c r="D1800" t="inlineStr">
        <is>
          <t>United States</t>
        </is>
      </c>
      <c r="E1800" t="inlineStr">
        <is>
          <t>USA</t>
        </is>
      </c>
      <c r="F1800" t="inlineStr">
        <is>
          <t>Open Flare</t>
        </is>
      </c>
      <c r="G1800" t="n">
        <v>7</v>
      </c>
      <c r="H1800" t="b">
        <v>0</v>
      </c>
      <c r="I1800" t="n">
        <v>7</v>
      </c>
      <c r="J1800" t="n">
        <v>0.025420811958611</v>
      </c>
      <c r="K1800" t="n">
        <v>0.02847130939364433</v>
      </c>
      <c r="L1800" t="inlineStr">
        <is>
          <t>coal mining - methane destruction</t>
        </is>
      </c>
    </row>
    <row r="1801">
      <c r="A1801" t="inlineStr">
        <is>
          <t>ENERGY</t>
        </is>
      </c>
      <c r="B1801" t="inlineStr">
        <is>
          <t>COL</t>
        </is>
      </c>
      <c r="C1801" t="n">
        <v>2035</v>
      </c>
      <c r="D1801" t="inlineStr">
        <is>
          <t>United States</t>
        </is>
      </c>
      <c r="E1801" t="inlineStr">
        <is>
          <t>USA</t>
        </is>
      </c>
      <c r="F1801" t="inlineStr">
        <is>
          <t>On-site use in mine bioler</t>
        </is>
      </c>
      <c r="G1801" t="n">
        <v>7</v>
      </c>
      <c r="H1801" t="b">
        <v>0</v>
      </c>
      <c r="I1801" t="n">
        <v>7</v>
      </c>
      <c r="J1801" t="n">
        <v>0.0014497903175652</v>
      </c>
      <c r="K1801" t="n">
        <v>0.001623765155673024</v>
      </c>
      <c r="L1801" t="inlineStr">
        <is>
          <t>coal mining - methane capture</t>
        </is>
      </c>
    </row>
    <row r="1802">
      <c r="A1802" t="inlineStr">
        <is>
          <t>ENERGY</t>
        </is>
      </c>
      <c r="B1802" t="inlineStr">
        <is>
          <t>COL</t>
        </is>
      </c>
      <c r="C1802" t="n">
        <v>2035</v>
      </c>
      <c r="D1802" t="inlineStr">
        <is>
          <t>United States</t>
        </is>
      </c>
      <c r="E1802" t="inlineStr">
        <is>
          <t>USA</t>
        </is>
      </c>
      <c r="F1802" t="inlineStr">
        <is>
          <t>Stand Alone VAM</t>
        </is>
      </c>
      <c r="G1802" t="n">
        <v>7</v>
      </c>
      <c r="H1802" t="b">
        <v>0</v>
      </c>
      <c r="I1802" t="n">
        <v>7</v>
      </c>
      <c r="J1802" t="n">
        <v>0.092131495475769</v>
      </c>
      <c r="K1802" t="n">
        <v>0.1031872749328613</v>
      </c>
      <c r="L1802" t="inlineStr">
        <is>
          <t>coal mining - methane destruction</t>
        </is>
      </c>
    </row>
    <row r="1803">
      <c r="A1803" t="inlineStr">
        <is>
          <t>ENERGY</t>
        </is>
      </c>
      <c r="B1803" t="inlineStr">
        <is>
          <t>COL</t>
        </is>
      </c>
      <c r="C1803" t="n">
        <v>2035</v>
      </c>
      <c r="D1803" t="inlineStr">
        <is>
          <t>United States</t>
        </is>
      </c>
      <c r="E1803" t="inlineStr">
        <is>
          <t>USA</t>
        </is>
      </c>
      <c r="F1803" t="inlineStr">
        <is>
          <t>On-site use in mine bioler</t>
        </is>
      </c>
      <c r="G1803" t="n">
        <v>8</v>
      </c>
      <c r="H1803" t="b">
        <v>0</v>
      </c>
      <c r="I1803" t="n">
        <v>8</v>
      </c>
      <c r="J1803" t="n">
        <v>0.0013762708986178</v>
      </c>
      <c r="K1803" t="n">
        <v>0.001541423406451936</v>
      </c>
      <c r="L1803" t="inlineStr">
        <is>
          <t>coal mining - methane capture</t>
        </is>
      </c>
    </row>
    <row r="1804">
      <c r="A1804" t="inlineStr">
        <is>
          <t>ENERGY</t>
        </is>
      </c>
      <c r="B1804" t="inlineStr">
        <is>
          <t>COL</t>
        </is>
      </c>
      <c r="C1804" t="n">
        <v>2035</v>
      </c>
      <c r="D1804" t="inlineStr">
        <is>
          <t>United States</t>
        </is>
      </c>
      <c r="E1804" t="inlineStr">
        <is>
          <t>USA</t>
        </is>
      </c>
      <c r="F1804" t="inlineStr">
        <is>
          <t>Stand Alone VAM</t>
        </is>
      </c>
      <c r="G1804" t="n">
        <v>8</v>
      </c>
      <c r="H1804" t="b">
        <v>0</v>
      </c>
      <c r="I1804" t="n">
        <v>8</v>
      </c>
      <c r="J1804" t="n">
        <v>0.476032078266143</v>
      </c>
      <c r="K1804" t="n">
        <v>0.5331559276580803</v>
      </c>
      <c r="L1804" t="inlineStr">
        <is>
          <t>coal mining - methane destruction</t>
        </is>
      </c>
    </row>
    <row r="1805">
      <c r="A1805" t="inlineStr">
        <is>
          <t>ENERGY</t>
        </is>
      </c>
      <c r="B1805" t="inlineStr">
        <is>
          <t>COL</t>
        </is>
      </c>
      <c r="C1805" t="n">
        <v>2035</v>
      </c>
      <c r="D1805" t="inlineStr">
        <is>
          <t>United States</t>
        </is>
      </c>
      <c r="E1805" t="inlineStr">
        <is>
          <t>USA</t>
        </is>
      </c>
      <c r="F1805" t="inlineStr">
        <is>
          <t>Open Flare</t>
        </is>
      </c>
      <c r="G1805" t="n">
        <v>8</v>
      </c>
      <c r="H1805" t="b">
        <v>0</v>
      </c>
      <c r="I1805" t="n">
        <v>8</v>
      </c>
      <c r="J1805" t="n">
        <v>0.0104118136223406</v>
      </c>
      <c r="K1805" t="n">
        <v>0.01166123125702147</v>
      </c>
      <c r="L1805" t="inlineStr">
        <is>
          <t>coal mining - methane destruction</t>
        </is>
      </c>
    </row>
    <row r="1806">
      <c r="A1806" t="inlineStr">
        <is>
          <t>ENERGY</t>
        </is>
      </c>
      <c r="B1806" t="inlineStr">
        <is>
          <t>COL</t>
        </is>
      </c>
      <c r="C1806" t="n">
        <v>2035</v>
      </c>
      <c r="D1806" t="inlineStr">
        <is>
          <t>United States</t>
        </is>
      </c>
      <c r="E1806" t="inlineStr">
        <is>
          <t>USA</t>
        </is>
      </c>
      <c r="F1806" t="inlineStr">
        <is>
          <t>Degasification for power generation</t>
        </is>
      </c>
      <c r="G1806" t="n">
        <v>8</v>
      </c>
      <c r="H1806" t="b">
        <v>0</v>
      </c>
      <c r="I1806" t="n">
        <v>8</v>
      </c>
      <c r="J1806" t="n">
        <v>0.0942329037934542</v>
      </c>
      <c r="K1806" t="n">
        <v>0.1055408522486687</v>
      </c>
      <c r="L1806" t="inlineStr">
        <is>
          <t>coal mining - methane capture</t>
        </is>
      </c>
    </row>
    <row r="1807">
      <c r="A1807" t="inlineStr">
        <is>
          <t>ENERGY</t>
        </is>
      </c>
      <c r="B1807" t="inlineStr">
        <is>
          <t>COL</t>
        </is>
      </c>
      <c r="C1807" t="n">
        <v>2035</v>
      </c>
      <c r="D1807" t="inlineStr">
        <is>
          <t>United States</t>
        </is>
      </c>
      <c r="E1807" t="inlineStr">
        <is>
          <t>USA</t>
        </is>
      </c>
      <c r="F1807" t="inlineStr">
        <is>
          <t>On-site use in mine bioler</t>
        </is>
      </c>
      <c r="G1807" t="n">
        <v>9</v>
      </c>
      <c r="H1807" t="b">
        <v>0</v>
      </c>
      <c r="I1807" t="n">
        <v>9</v>
      </c>
      <c r="J1807" t="n">
        <v>0.0012809514300898</v>
      </c>
      <c r="K1807" t="n">
        <v>0.001434665601700576</v>
      </c>
      <c r="L1807" t="inlineStr">
        <is>
          <t>coal mining - methane capture</t>
        </is>
      </c>
    </row>
    <row r="1808">
      <c r="A1808" t="inlineStr">
        <is>
          <t>ENERGY</t>
        </is>
      </c>
      <c r="B1808" t="inlineStr">
        <is>
          <t>COL</t>
        </is>
      </c>
      <c r="C1808" t="n">
        <v>2035</v>
      </c>
      <c r="D1808" t="inlineStr">
        <is>
          <t>United States</t>
        </is>
      </c>
      <c r="E1808" t="inlineStr">
        <is>
          <t>USA</t>
        </is>
      </c>
      <c r="F1808" t="inlineStr">
        <is>
          <t>Degasification for power generation</t>
        </is>
      </c>
      <c r="G1808" t="n">
        <v>9</v>
      </c>
      <c r="H1808" t="b">
        <v>0</v>
      </c>
      <c r="I1808" t="n">
        <v>9</v>
      </c>
      <c r="J1808" t="n">
        <v>0.12198157981038</v>
      </c>
      <c r="K1808" t="n">
        <v>0.1366193693876256</v>
      </c>
      <c r="L1808" t="inlineStr">
        <is>
          <t>coal mining - methane capture</t>
        </is>
      </c>
    </row>
    <row r="1809">
      <c r="A1809" t="inlineStr">
        <is>
          <t>ENERGY</t>
        </is>
      </c>
      <c r="B1809" t="inlineStr">
        <is>
          <t>COL</t>
        </is>
      </c>
      <c r="C1809" t="n">
        <v>2035</v>
      </c>
      <c r="D1809" t="inlineStr">
        <is>
          <t>United States</t>
        </is>
      </c>
      <c r="E1809" t="inlineStr">
        <is>
          <t>USA</t>
        </is>
      </c>
      <c r="F1809" t="inlineStr">
        <is>
          <t>Open Flare</t>
        </is>
      </c>
      <c r="G1809" t="n">
        <v>9</v>
      </c>
      <c r="H1809" t="b">
        <v>0</v>
      </c>
      <c r="I1809" t="n">
        <v>9</v>
      </c>
      <c r="J1809" t="n">
        <v>0.0251548213418573</v>
      </c>
      <c r="K1809" t="n">
        <v>0.02817339990288018</v>
      </c>
      <c r="L1809" t="inlineStr">
        <is>
          <t>coal mining - methane destruction</t>
        </is>
      </c>
    </row>
    <row r="1810">
      <c r="A1810" t="inlineStr">
        <is>
          <t>ENERGY</t>
        </is>
      </c>
      <c r="B1810" t="inlineStr">
        <is>
          <t>COL</t>
        </is>
      </c>
      <c r="C1810" t="n">
        <v>2035</v>
      </c>
      <c r="D1810" t="inlineStr">
        <is>
          <t>United States</t>
        </is>
      </c>
      <c r="E1810" t="inlineStr">
        <is>
          <t>USA</t>
        </is>
      </c>
      <c r="F1810" t="inlineStr">
        <is>
          <t>Stand Alone VAM</t>
        </is>
      </c>
      <c r="G1810" t="n">
        <v>9</v>
      </c>
      <c r="H1810" t="b">
        <v>0</v>
      </c>
      <c r="I1810" t="n">
        <v>9</v>
      </c>
      <c r="J1810" t="n">
        <v>0.17009043879807</v>
      </c>
      <c r="K1810" t="n">
        <v>0.1905012914538384</v>
      </c>
      <c r="L1810" t="inlineStr">
        <is>
          <t>coal mining - methane destruction</t>
        </is>
      </c>
    </row>
    <row r="1811">
      <c r="A1811" t="inlineStr">
        <is>
          <t>ENERGY</t>
        </is>
      </c>
      <c r="B1811" t="inlineStr">
        <is>
          <t>COL</t>
        </is>
      </c>
      <c r="C1811" t="n">
        <v>2035</v>
      </c>
      <c r="D1811" t="inlineStr">
        <is>
          <t>United States</t>
        </is>
      </c>
      <c r="E1811" t="inlineStr">
        <is>
          <t>USA</t>
        </is>
      </c>
      <c r="F1811" t="inlineStr">
        <is>
          <t>Degasification for power generation</t>
        </is>
      </c>
      <c r="G1811" t="n">
        <v>10</v>
      </c>
      <c r="H1811" t="b">
        <v>0</v>
      </c>
      <c r="I1811" t="n">
        <v>10</v>
      </c>
      <c r="J1811" t="n">
        <v>0.029151801019907</v>
      </c>
      <c r="K1811" t="n">
        <v>0.03265001714229585</v>
      </c>
      <c r="L1811" t="inlineStr">
        <is>
          <t>coal mining - methane capture</t>
        </is>
      </c>
    </row>
    <row r="1812">
      <c r="A1812" t="inlineStr">
        <is>
          <t>ENERGY</t>
        </is>
      </c>
      <c r="B1812" t="inlineStr">
        <is>
          <t>COL</t>
        </is>
      </c>
      <c r="C1812" t="n">
        <v>2035</v>
      </c>
      <c r="D1812" t="inlineStr">
        <is>
          <t>United States</t>
        </is>
      </c>
      <c r="E1812" t="inlineStr">
        <is>
          <t>USA</t>
        </is>
      </c>
      <c r="F1812" t="inlineStr">
        <is>
          <t>On-site use in mine bioler</t>
        </is>
      </c>
      <c r="G1812" t="n">
        <v>10</v>
      </c>
      <c r="H1812" t="b">
        <v>0</v>
      </c>
      <c r="I1812" t="n">
        <v>10</v>
      </c>
      <c r="J1812" t="n">
        <v>0.0036644217325374</v>
      </c>
      <c r="K1812" t="n">
        <v>0.004104152340441888</v>
      </c>
      <c r="L1812" t="inlineStr">
        <is>
          <t>coal mining - methane capture</t>
        </is>
      </c>
    </row>
    <row r="1813">
      <c r="A1813" t="inlineStr">
        <is>
          <t>ENERGY</t>
        </is>
      </c>
      <c r="B1813" t="inlineStr">
        <is>
          <t>COL</t>
        </is>
      </c>
      <c r="C1813" t="n">
        <v>2035</v>
      </c>
      <c r="D1813" t="inlineStr">
        <is>
          <t>United States</t>
        </is>
      </c>
      <c r="E1813" t="inlineStr">
        <is>
          <t>USA</t>
        </is>
      </c>
      <c r="F1813" t="inlineStr">
        <is>
          <t>Stand Alone VAM</t>
        </is>
      </c>
      <c r="G1813" t="n">
        <v>10</v>
      </c>
      <c r="H1813" t="b">
        <v>0</v>
      </c>
      <c r="I1813" t="n">
        <v>10</v>
      </c>
      <c r="J1813" t="n">
        <v>0.565262652933597</v>
      </c>
      <c r="K1813" t="n">
        <v>0.6330941712856287</v>
      </c>
      <c r="L1813" t="inlineStr">
        <is>
          <t>coal mining - methane destruction</t>
        </is>
      </c>
    </row>
    <row r="1814">
      <c r="A1814" t="inlineStr">
        <is>
          <t>ENERGY</t>
        </is>
      </c>
      <c r="B1814" t="inlineStr">
        <is>
          <t>COL</t>
        </is>
      </c>
      <c r="C1814" t="n">
        <v>2035</v>
      </c>
      <c r="D1814" t="inlineStr">
        <is>
          <t>United States</t>
        </is>
      </c>
      <c r="E1814" t="inlineStr">
        <is>
          <t>USA</t>
        </is>
      </c>
      <c r="F1814" t="inlineStr">
        <is>
          <t>Open Flare</t>
        </is>
      </c>
      <c r="G1814" t="n">
        <v>10</v>
      </c>
      <c r="H1814" t="b">
        <v>0</v>
      </c>
      <c r="I1814" t="n">
        <v>10</v>
      </c>
      <c r="J1814" t="n">
        <v>0.006178525974974</v>
      </c>
      <c r="K1814" t="n">
        <v>0.00691994909197088</v>
      </c>
      <c r="L1814" t="inlineStr">
        <is>
          <t>coal mining - methane destruction</t>
        </is>
      </c>
    </row>
    <row r="1815">
      <c r="A1815" t="inlineStr">
        <is>
          <t>ENERGY</t>
        </is>
      </c>
      <c r="B1815" t="inlineStr">
        <is>
          <t>COL</t>
        </is>
      </c>
      <c r="C1815" t="n">
        <v>2035</v>
      </c>
      <c r="D1815" t="inlineStr">
        <is>
          <t>United States</t>
        </is>
      </c>
      <c r="E1815" t="inlineStr">
        <is>
          <t>USA</t>
        </is>
      </c>
      <c r="F1815" t="inlineStr">
        <is>
          <t>On-site use in mine bioler</t>
        </is>
      </c>
      <c r="G1815" t="n">
        <v>11</v>
      </c>
      <c r="H1815" t="b">
        <v>0</v>
      </c>
      <c r="I1815" t="n">
        <v>11</v>
      </c>
      <c r="J1815" t="n">
        <v>0.002386613166891</v>
      </c>
      <c r="K1815" t="n">
        <v>0.00267300674691792</v>
      </c>
      <c r="L1815" t="inlineStr">
        <is>
          <t>coal mining - methane capture</t>
        </is>
      </c>
    </row>
    <row r="1816">
      <c r="A1816" t="inlineStr">
        <is>
          <t>ENERGY</t>
        </is>
      </c>
      <c r="B1816" t="inlineStr">
        <is>
          <t>COL</t>
        </is>
      </c>
      <c r="C1816" t="n">
        <v>2035</v>
      </c>
      <c r="D1816" t="inlineStr">
        <is>
          <t>United States</t>
        </is>
      </c>
      <c r="E1816" t="inlineStr">
        <is>
          <t>USA</t>
        </is>
      </c>
      <c r="F1816" t="inlineStr">
        <is>
          <t>Stand Alone VAM</t>
        </is>
      </c>
      <c r="G1816" t="n">
        <v>11</v>
      </c>
      <c r="H1816" t="b">
        <v>0</v>
      </c>
      <c r="I1816" t="n">
        <v>11</v>
      </c>
      <c r="J1816" t="n">
        <v>0.60193133354187</v>
      </c>
      <c r="K1816" t="n">
        <v>0.6741630935668945</v>
      </c>
      <c r="L1816" t="inlineStr">
        <is>
          <t>coal mining - methane destruction</t>
        </is>
      </c>
    </row>
    <row r="1817">
      <c r="A1817" t="inlineStr">
        <is>
          <t>ENERGY</t>
        </is>
      </c>
      <c r="B1817" t="inlineStr">
        <is>
          <t>COL</t>
        </is>
      </c>
      <c r="C1817" t="n">
        <v>2035</v>
      </c>
      <c r="D1817" t="inlineStr">
        <is>
          <t>United States</t>
        </is>
      </c>
      <c r="E1817" t="inlineStr">
        <is>
          <t>USA</t>
        </is>
      </c>
      <c r="F1817" t="inlineStr">
        <is>
          <t>Open Flare</t>
        </is>
      </c>
      <c r="G1817" t="n">
        <v>11</v>
      </c>
      <c r="H1817" t="b">
        <v>0</v>
      </c>
      <c r="I1817" t="n">
        <v>11</v>
      </c>
      <c r="J1817" t="n">
        <v>0.0038208558689803</v>
      </c>
      <c r="K1817" t="n">
        <v>0.004279358573257936</v>
      </c>
      <c r="L1817" t="inlineStr">
        <is>
          <t>coal mining - methane destruction</t>
        </is>
      </c>
    </row>
    <row r="1818">
      <c r="A1818" t="inlineStr">
        <is>
          <t>ENERGY</t>
        </is>
      </c>
      <c r="B1818" t="inlineStr">
        <is>
          <t>COL</t>
        </is>
      </c>
      <c r="C1818" t="n">
        <v>2035</v>
      </c>
      <c r="D1818" t="inlineStr">
        <is>
          <t>United States</t>
        </is>
      </c>
      <c r="E1818" t="inlineStr">
        <is>
          <t>USA</t>
        </is>
      </c>
      <c r="F1818" t="inlineStr">
        <is>
          <t>Stand Alone VAM</t>
        </is>
      </c>
      <c r="G1818" t="n">
        <v>12</v>
      </c>
      <c r="H1818" t="b">
        <v>0</v>
      </c>
      <c r="I1818" t="n">
        <v>12</v>
      </c>
      <c r="J1818" t="n">
        <v>3.06996017508208</v>
      </c>
      <c r="K1818" t="n">
        <v>3.43835539609193</v>
      </c>
      <c r="L1818" t="inlineStr">
        <is>
          <t>coal mining - methane destruction</t>
        </is>
      </c>
    </row>
    <row r="1819">
      <c r="A1819" t="inlineStr">
        <is>
          <t>ENERGY</t>
        </is>
      </c>
      <c r="B1819" t="inlineStr">
        <is>
          <t>COL</t>
        </is>
      </c>
      <c r="C1819" t="n">
        <v>2035</v>
      </c>
      <c r="D1819" t="inlineStr">
        <is>
          <t>United States</t>
        </is>
      </c>
      <c r="E1819" t="inlineStr">
        <is>
          <t>USA</t>
        </is>
      </c>
      <c r="F1819" t="inlineStr">
        <is>
          <t>On-site use in mine bioler</t>
        </is>
      </c>
      <c r="G1819" t="n">
        <v>12</v>
      </c>
      <c r="H1819" t="b">
        <v>0</v>
      </c>
      <c r="I1819" t="n">
        <v>12</v>
      </c>
      <c r="J1819" t="n">
        <v>0.0011218959698454</v>
      </c>
      <c r="K1819" t="n">
        <v>0.001256523486226848</v>
      </c>
      <c r="L1819" t="inlineStr">
        <is>
          <t>coal mining - methane capture</t>
        </is>
      </c>
    </row>
    <row r="1820">
      <c r="A1820" t="inlineStr">
        <is>
          <t>ENERGY</t>
        </is>
      </c>
      <c r="B1820" t="inlineStr">
        <is>
          <t>COL</t>
        </is>
      </c>
      <c r="C1820" t="n">
        <v>2035</v>
      </c>
      <c r="D1820" t="inlineStr">
        <is>
          <t>United States</t>
        </is>
      </c>
      <c r="E1820" t="inlineStr">
        <is>
          <t>USA</t>
        </is>
      </c>
      <c r="F1820" t="inlineStr">
        <is>
          <t>Degasification for power generation</t>
        </is>
      </c>
      <c r="G1820" t="n">
        <v>12</v>
      </c>
      <c r="H1820" t="b">
        <v>0</v>
      </c>
      <c r="I1820" t="n">
        <v>12</v>
      </c>
      <c r="J1820" t="n">
        <v>0.0260962266474962</v>
      </c>
      <c r="K1820" t="n">
        <v>0.02922777384519575</v>
      </c>
      <c r="L1820" t="inlineStr">
        <is>
          <t>coal mining - methane capture</t>
        </is>
      </c>
    </row>
    <row r="1821">
      <c r="A1821" t="inlineStr">
        <is>
          <t>ENERGY</t>
        </is>
      </c>
      <c r="B1821" t="inlineStr">
        <is>
          <t>COL</t>
        </is>
      </c>
      <c r="C1821" t="n">
        <v>2035</v>
      </c>
      <c r="D1821" t="inlineStr">
        <is>
          <t>United States</t>
        </is>
      </c>
      <c r="E1821" t="inlineStr">
        <is>
          <t>USA</t>
        </is>
      </c>
      <c r="F1821" t="inlineStr">
        <is>
          <t>Open Flare</t>
        </is>
      </c>
      <c r="G1821" t="n">
        <v>12</v>
      </c>
      <c r="H1821" t="b">
        <v>0</v>
      </c>
      <c r="I1821" t="n">
        <v>12</v>
      </c>
      <c r="J1821" t="n">
        <v>0.0120119156781584</v>
      </c>
      <c r="K1821" t="n">
        <v>0.01345334555953741</v>
      </c>
      <c r="L1821" t="inlineStr">
        <is>
          <t>coal mining - methane destruction</t>
        </is>
      </c>
    </row>
    <row r="1822">
      <c r="A1822" t="inlineStr">
        <is>
          <t>ENERGY</t>
        </is>
      </c>
      <c r="B1822" t="inlineStr">
        <is>
          <t>COL</t>
        </is>
      </c>
      <c r="C1822" t="n">
        <v>2035</v>
      </c>
      <c r="D1822" t="inlineStr">
        <is>
          <t>United States</t>
        </is>
      </c>
      <c r="E1822" t="inlineStr">
        <is>
          <t>USA</t>
        </is>
      </c>
      <c r="F1822" t="inlineStr">
        <is>
          <t>Degasification for power generation</t>
        </is>
      </c>
      <c r="G1822" t="n">
        <v>13</v>
      </c>
      <c r="H1822" t="b">
        <v>0</v>
      </c>
      <c r="I1822" t="n">
        <v>13</v>
      </c>
      <c r="J1822" t="n">
        <v>0.0247728750109673</v>
      </c>
      <c r="K1822" t="n">
        <v>0.02774562001228338</v>
      </c>
      <c r="L1822" t="inlineStr">
        <is>
          <t>coal mining - methane capture</t>
        </is>
      </c>
    </row>
    <row r="1823">
      <c r="A1823" t="inlineStr">
        <is>
          <t>ENERGY</t>
        </is>
      </c>
      <c r="B1823" t="inlineStr">
        <is>
          <t>COL</t>
        </is>
      </c>
      <c r="C1823" t="n">
        <v>2035</v>
      </c>
      <c r="D1823" t="inlineStr">
        <is>
          <t>United States</t>
        </is>
      </c>
      <c r="E1823" t="inlineStr">
        <is>
          <t>USA</t>
        </is>
      </c>
      <c r="F1823" t="inlineStr">
        <is>
          <t>On-site use in mine bioler</t>
        </is>
      </c>
      <c r="G1823" t="n">
        <v>13</v>
      </c>
      <c r="H1823" t="b">
        <v>0</v>
      </c>
      <c r="I1823" t="n">
        <v>13</v>
      </c>
      <c r="J1823" t="n">
        <v>0.0010836976580322</v>
      </c>
      <c r="K1823" t="n">
        <v>0.001213741376996064</v>
      </c>
      <c r="L1823" t="inlineStr">
        <is>
          <t>coal mining - methane capture</t>
        </is>
      </c>
    </row>
    <row r="1824">
      <c r="A1824" t="inlineStr">
        <is>
          <t>ENERGY</t>
        </is>
      </c>
      <c r="B1824" t="inlineStr">
        <is>
          <t>COL</t>
        </is>
      </c>
      <c r="C1824" t="n">
        <v>2035</v>
      </c>
      <c r="D1824" t="inlineStr">
        <is>
          <t>United States</t>
        </is>
      </c>
      <c r="E1824" t="inlineStr">
        <is>
          <t>USA</t>
        </is>
      </c>
      <c r="F1824" t="inlineStr">
        <is>
          <t>Open Flare</t>
        </is>
      </c>
      <c r="G1824" t="n">
        <v>13</v>
      </c>
      <c r="H1824" t="b">
        <v>0</v>
      </c>
      <c r="I1824" t="n">
        <v>13</v>
      </c>
      <c r="J1824" t="n">
        <v>0.0016195444623008</v>
      </c>
      <c r="K1824" t="n">
        <v>0.001813889797776896</v>
      </c>
      <c r="L1824" t="inlineStr">
        <is>
          <t>coal mining - methane destruction</t>
        </is>
      </c>
    </row>
    <row r="1825">
      <c r="A1825" t="inlineStr">
        <is>
          <t>ENERGY</t>
        </is>
      </c>
      <c r="B1825" t="inlineStr">
        <is>
          <t>COL</t>
        </is>
      </c>
      <c r="C1825" t="n">
        <v>2035</v>
      </c>
      <c r="D1825" t="inlineStr">
        <is>
          <t>United States</t>
        </is>
      </c>
      <c r="E1825" t="inlineStr">
        <is>
          <t>USA</t>
        </is>
      </c>
      <c r="F1825" t="inlineStr">
        <is>
          <t>Open Flare</t>
        </is>
      </c>
      <c r="G1825" t="n">
        <v>14</v>
      </c>
      <c r="H1825" t="b">
        <v